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7\05072021\"/>
    </mc:Choice>
  </mc:AlternateContent>
  <xr:revisionPtr revIDLastSave="0" documentId="13_ncr:1_{67FD6F40-89EB-41C7-B686-62C4F48A5D8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11" uniqueCount="908">
  <si>
    <t>XCSE</t>
  </si>
  <si>
    <t>Volume</t>
  </si>
  <si>
    <t>Price</t>
  </si>
  <si>
    <t>Venue</t>
  </si>
  <si>
    <t>Time - GMT</t>
  </si>
  <si>
    <t>Total value</t>
  </si>
  <si>
    <t>CEUX</t>
  </si>
  <si>
    <t>20210628 9:00:02.248000</t>
  </si>
  <si>
    <t>20210628 9:01:19.722000</t>
  </si>
  <si>
    <t>20210628 9:01:19.745000</t>
  </si>
  <si>
    <t>20210628 9:02:41.634000</t>
  </si>
  <si>
    <t>20210628 9:05:15.093000</t>
  </si>
  <si>
    <t>20210628 9:05:26.335000</t>
  </si>
  <si>
    <t>20210628 9:08:28.689000</t>
  </si>
  <si>
    <t>20210628 9:08:28.715000</t>
  </si>
  <si>
    <t>20210628 9:10:17.279000</t>
  </si>
  <si>
    <t>20210628 9:12:44.460000</t>
  </si>
  <si>
    <t>20210628 9:13:07.012000</t>
  </si>
  <si>
    <t>20210628 9:17:17.548000</t>
  </si>
  <si>
    <t>20210628 9:18:59.637000</t>
  </si>
  <si>
    <t>20210628 9:20:11.614000</t>
  </si>
  <si>
    <t>20210628 9:21:28.840000</t>
  </si>
  <si>
    <t>20210628 9:24:09.730000</t>
  </si>
  <si>
    <t>20210628 9:25:01.013000</t>
  </si>
  <si>
    <t>20210628 9:25:49.428000</t>
  </si>
  <si>
    <t>20210628 9:29:25.770000</t>
  </si>
  <si>
    <t>20210628 9:30:04.997000</t>
  </si>
  <si>
    <t>20210628 9:30:05.089118</t>
  </si>
  <si>
    <t>20210628 9:30:05.089308</t>
  </si>
  <si>
    <t>20210628 9:30:05.089329</t>
  </si>
  <si>
    <t>20210628 9:31:39.821000</t>
  </si>
  <si>
    <t>20210628 9:33:43.936000</t>
  </si>
  <si>
    <t>20210628 9:35:18.098000</t>
  </si>
  <si>
    <t>20210628 9:38:46.238000</t>
  </si>
  <si>
    <t>20210628 9:40:20.635000</t>
  </si>
  <si>
    <t>20210628 9:40:31.212000</t>
  </si>
  <si>
    <t>20210628 9:42:25.155000</t>
  </si>
  <si>
    <t>20210628 9:44:12.060000</t>
  </si>
  <si>
    <t>20210628 9:47:14.349000</t>
  </si>
  <si>
    <t>20210628 9:47:38.384000</t>
  </si>
  <si>
    <t>20210628 9:49:37.141000</t>
  </si>
  <si>
    <t>20210628 9:52:22.264000</t>
  </si>
  <si>
    <t>20210628 9:54:37.803000</t>
  </si>
  <si>
    <t>20210628 9:59:07.416000</t>
  </si>
  <si>
    <t>20210628 10:02:26.669000</t>
  </si>
  <si>
    <t>20210628 10:03:55.081000</t>
  </si>
  <si>
    <t>20210628 10:03:55.081821</t>
  </si>
  <si>
    <t>20210628 10:07:20.312000</t>
  </si>
  <si>
    <t>20210628 10:08:41.590000</t>
  </si>
  <si>
    <t>20210628 10:12:17.817000</t>
  </si>
  <si>
    <t>20210628 10:15:16.418000</t>
  </si>
  <si>
    <t>20210628 10:18:07.528000</t>
  </si>
  <si>
    <t>20210628 10:21:24.385000</t>
  </si>
  <si>
    <t>20210628 10:25:24.048000</t>
  </si>
  <si>
    <t>20210628 10:27:42.951000</t>
  </si>
  <si>
    <t>20210628 10:29:31.777000</t>
  </si>
  <si>
    <t>20210628 10:32:10.753000</t>
  </si>
  <si>
    <t>20210628 10:34:21.226000</t>
  </si>
  <si>
    <t>20210628 10:37:09.053000</t>
  </si>
  <si>
    <t>20210628 10:39:08.048000</t>
  </si>
  <si>
    <t>20210628 10:43:47.744000</t>
  </si>
  <si>
    <t>20210628 10:46:19.760000</t>
  </si>
  <si>
    <t>20210628 10:50:04.312000</t>
  </si>
  <si>
    <t>20210628 10:51:11.204000</t>
  </si>
  <si>
    <t>20210628 10:52:31.541000</t>
  </si>
  <si>
    <t>20210628 10:54:53.384000</t>
  </si>
  <si>
    <t>20210628 10:59:34.126000</t>
  </si>
  <si>
    <t>20210628 11:00:35.012000</t>
  </si>
  <si>
    <t>20210628 11:02:33.061000</t>
  </si>
  <si>
    <t>20210628 11:05:14.661000</t>
  </si>
  <si>
    <t>20210628 11:08:46.393000</t>
  </si>
  <si>
    <t>20210628 11:11:31.732000</t>
  </si>
  <si>
    <t>20210628 11:13:47.133000</t>
  </si>
  <si>
    <t>20210628 11:20:28.163000</t>
  </si>
  <si>
    <t>20210628 11:23:29.673000</t>
  </si>
  <si>
    <t>20210628 11:28:52.317000</t>
  </si>
  <si>
    <t>20210628 11:36:00.256000</t>
  </si>
  <si>
    <t>20210628 11:40:05.061000</t>
  </si>
  <si>
    <t>20210628 11:40:38.291000</t>
  </si>
  <si>
    <t>20210628 11:44:34.534000</t>
  </si>
  <si>
    <t>20210628 11:51:15.709000</t>
  </si>
  <si>
    <t>20210628 11:55:54.923000</t>
  </si>
  <si>
    <t>20210628 11:55:54.924000</t>
  </si>
  <si>
    <t>20210628 12:05:06.395000</t>
  </si>
  <si>
    <t>20210628 12:05:35.856000</t>
  </si>
  <si>
    <t>20210628 12:05:35.861000</t>
  </si>
  <si>
    <t>20210628 12:07:18.736000</t>
  </si>
  <si>
    <t>20210628 12:10:43.685000</t>
  </si>
  <si>
    <t>20210628 12:10:51.099851</t>
  </si>
  <si>
    <t>20210628 12:15:22.364000</t>
  </si>
  <si>
    <t>20210628 12:17:20.364000</t>
  </si>
  <si>
    <t>20210628 12:20:54.454000</t>
  </si>
  <si>
    <t>20210628 12:25:02.531000</t>
  </si>
  <si>
    <t>20210628 12:27:26.491000</t>
  </si>
  <si>
    <t>20210628 12:32:12.440000</t>
  </si>
  <si>
    <t>20210628 12:32:15.623000</t>
  </si>
  <si>
    <t>20210628 12:37:46.982000</t>
  </si>
  <si>
    <t>20210628 12:39:48.432000</t>
  </si>
  <si>
    <t>20210628 12:43:42.739000</t>
  </si>
  <si>
    <t>20210628 12:49:35.125000</t>
  </si>
  <si>
    <t>20210628 12:55:14.634000</t>
  </si>
  <si>
    <t>20210628 12:57:47.666000</t>
  </si>
  <si>
    <t>20210628 13:00:54.842000</t>
  </si>
  <si>
    <t>20210628 13:06:16.544000</t>
  </si>
  <si>
    <t>20210628 13:09:08.815000</t>
  </si>
  <si>
    <t>20210628 13:12:17.948000</t>
  </si>
  <si>
    <t>20210628 13:21:47.406000</t>
  </si>
  <si>
    <t>20210628 13:21:47.416000</t>
  </si>
  <si>
    <t>20210628 13:21:47.435000</t>
  </si>
  <si>
    <t>20210628 13:21:48.237000</t>
  </si>
  <si>
    <t>20210628 13:26:20.544000</t>
  </si>
  <si>
    <t>20210628 13:28:52.064000</t>
  </si>
  <si>
    <t>20210628 13:37:18.944000</t>
  </si>
  <si>
    <t>20210628 13:40:44.323000</t>
  </si>
  <si>
    <t>20210628 13:55:36.352000</t>
  </si>
  <si>
    <t>20210628 14:02:38.620000</t>
  </si>
  <si>
    <t>20210628 14:06:16.743000</t>
  </si>
  <si>
    <t>20210628 14:15:18.695000</t>
  </si>
  <si>
    <t>20210628 14:21:44.949000</t>
  </si>
  <si>
    <t>20210628 14:25:04.732000</t>
  </si>
  <si>
    <t>20210628 14:31:00.041000</t>
  </si>
  <si>
    <t>20210628 14:35:14.553000</t>
  </si>
  <si>
    <t>20210628 14:36:53.343000</t>
  </si>
  <si>
    <t>20210628 14:36:53.344000</t>
  </si>
  <si>
    <t>20210628 14:36:53.369000</t>
  </si>
  <si>
    <t>20210628 14:41:00.961000</t>
  </si>
  <si>
    <t>20210628 14:48:31.801000</t>
  </si>
  <si>
    <t>20210628 14:48:34.461000</t>
  </si>
  <si>
    <t>20210628 14:53:32.357000</t>
  </si>
  <si>
    <t>20210628 14:58:42.308000</t>
  </si>
  <si>
    <t>20210628 15:01:38.352000</t>
  </si>
  <si>
    <t>20210628 15:06:47.083000</t>
  </si>
  <si>
    <t>20210628 15:09:40.534000</t>
  </si>
  <si>
    <t>20210628 15:12:00.758000</t>
  </si>
  <si>
    <t>20210628 15:12:00.758342</t>
  </si>
  <si>
    <t>20210628 15:23:10.825000</t>
  </si>
  <si>
    <t>20210628 15:23:23.294000</t>
  </si>
  <si>
    <t>20210628 15:26:00.337000</t>
  </si>
  <si>
    <t>20210628 15:26:00.339000</t>
  </si>
  <si>
    <t>20210628 15:29:59.910000</t>
  </si>
  <si>
    <t>20210628 15:31:00.135000</t>
  </si>
  <si>
    <t>20210628 15:32:48.623000</t>
  </si>
  <si>
    <t>20210628 15:33:29.122000</t>
  </si>
  <si>
    <t>20210628 15:36:20.240000</t>
  </si>
  <si>
    <t>20210628 15:37:11.498000</t>
  </si>
  <si>
    <t>20210628 15:38:55.671000</t>
  </si>
  <si>
    <t>20210628 15:41:33.200000</t>
  </si>
  <si>
    <t>20210628 15:42:02.450000</t>
  </si>
  <si>
    <t>20210628 15:42:08.792000</t>
  </si>
  <si>
    <t>20210628 15:42:09.298000</t>
  </si>
  <si>
    <t>20210628 15:42:11.832000</t>
  </si>
  <si>
    <t>20210628 15:43:47.400000</t>
  </si>
  <si>
    <t>20210628 15:45:05.043000</t>
  </si>
  <si>
    <t>20210628 15:46:02.124000</t>
  </si>
  <si>
    <t>20210628 15:47:57.414000</t>
  </si>
  <si>
    <t>20210628 15:47:59.878000</t>
  </si>
  <si>
    <t>20210628 15:49:20.914000</t>
  </si>
  <si>
    <t>20210628 15:52:44.786000</t>
  </si>
  <si>
    <t>20210628 15:52:53.972000</t>
  </si>
  <si>
    <t>20210628 15:53:05.153000</t>
  </si>
  <si>
    <t>20210628 15:55:27.311000</t>
  </si>
  <si>
    <t>20210628 15:57:53.022000</t>
  </si>
  <si>
    <t>20210628 16:03:12.001000</t>
  </si>
  <si>
    <t>20210628 16:10:25.266000</t>
  </si>
  <si>
    <t>20210628 16:10:46.406000</t>
  </si>
  <si>
    <t>20210628 16:12:12.849000</t>
  </si>
  <si>
    <t>20210628 16:12:12.849283</t>
  </si>
  <si>
    <t>20210628 16:12:12.849309</t>
  </si>
  <si>
    <t>20210628 16:15:59.057000</t>
  </si>
  <si>
    <t>20210628 16:19:00.292000</t>
  </si>
  <si>
    <t>20210628 16:21:00.847000</t>
  </si>
  <si>
    <t>20210628 16:23:17.084000</t>
  </si>
  <si>
    <t>20210628 16:26:42.801000</t>
  </si>
  <si>
    <t>20210628 16:31:24.465000</t>
  </si>
  <si>
    <t>20210628 16:36:23.537000</t>
  </si>
  <si>
    <t>20210628 16:39:11.674000</t>
  </si>
  <si>
    <t>20210628 16:42:52.975000</t>
  </si>
  <si>
    <t>20210628 16:45:35.850408</t>
  </si>
  <si>
    <t>20210628 16:45:35.873722</t>
  </si>
  <si>
    <t>20210629 9:00:38.841000</t>
  </si>
  <si>
    <t>20210629 9:00:41.555000</t>
  </si>
  <si>
    <t>20210629 9:01:03.685184</t>
  </si>
  <si>
    <t>20210629 9:02:10.587000</t>
  </si>
  <si>
    <t>20210629 9:03:00.315000</t>
  </si>
  <si>
    <t>20210629 9:03:32.511000</t>
  </si>
  <si>
    <t>20210629 9:03:59.872000</t>
  </si>
  <si>
    <t>20210629 9:06:12.689000</t>
  </si>
  <si>
    <t>20210629 9:06:42.526000</t>
  </si>
  <si>
    <t>20210629 9:07:53.699000</t>
  </si>
  <si>
    <t>20210629 9:08:50.562000</t>
  </si>
  <si>
    <t>20210629 9:10:00.823000</t>
  </si>
  <si>
    <t>20210629 9:11:00.556000</t>
  </si>
  <si>
    <t>20210629 9:11:49.134000</t>
  </si>
  <si>
    <t>20210629 9:13:38.493000</t>
  </si>
  <si>
    <t>20210629 9:13:54.661913</t>
  </si>
  <si>
    <t>20210629 9:14:41.379000</t>
  </si>
  <si>
    <t>20210629 9:16:01.094000</t>
  </si>
  <si>
    <t>20210629 9:18:00.625000</t>
  </si>
  <si>
    <t>20210629 9:20:00.972000</t>
  </si>
  <si>
    <t>20210629 9:22:00.422000</t>
  </si>
  <si>
    <t>20210629 9:23:14.836000</t>
  </si>
  <si>
    <t>20210629 9:25:01.847000</t>
  </si>
  <si>
    <t>20210629 9:26:35.294000</t>
  </si>
  <si>
    <t>20210629 9:28:58.295000</t>
  </si>
  <si>
    <t>20210629 9:30:16.340000</t>
  </si>
  <si>
    <t>20210629 9:33:12.039000</t>
  </si>
  <si>
    <t>20210629 9:35:50.793000</t>
  </si>
  <si>
    <t>20210629 9:36:47.848000</t>
  </si>
  <si>
    <t>20210629 9:38:08.730000</t>
  </si>
  <si>
    <t>20210629 9:41:50.145000</t>
  </si>
  <si>
    <t>20210629 9:42:50.572000</t>
  </si>
  <si>
    <t>20210629 9:43:13.591000</t>
  </si>
  <si>
    <t>20210629 9:47:04.270000</t>
  </si>
  <si>
    <t>20210629 9:48:36.273000</t>
  </si>
  <si>
    <t>20210629 9:50:55.267000</t>
  </si>
  <si>
    <t>20210629 9:52:00.134000</t>
  </si>
  <si>
    <t>20210629 9:53:34.882000</t>
  </si>
  <si>
    <t>20210629 10:00:01.025000</t>
  </si>
  <si>
    <t>20210629 10:02:08.192000</t>
  </si>
  <si>
    <t>20210629 10:05:48.760000</t>
  </si>
  <si>
    <t>20210629 10:06:24.692000</t>
  </si>
  <si>
    <t>20210629 10:08:50.908000</t>
  </si>
  <si>
    <t>20210629 10:10:09.117000</t>
  </si>
  <si>
    <t>20210629 10:13:00.238000</t>
  </si>
  <si>
    <t>20210629 10:16:18.493000</t>
  </si>
  <si>
    <t>20210629 10:18:50.899000</t>
  </si>
  <si>
    <t>20210629 10:22:00.887000</t>
  </si>
  <si>
    <t>20210629 10:22:05.821000</t>
  </si>
  <si>
    <t>20210629 10:22:53.980000</t>
  </si>
  <si>
    <t>20210629 10:25:50.636000</t>
  </si>
  <si>
    <t>20210629 10:29:23.999000</t>
  </si>
  <si>
    <t>20210629 10:29:26.758000</t>
  </si>
  <si>
    <t>20210629 10:32:32.078000</t>
  </si>
  <si>
    <t>20210629 10:36:25.099000</t>
  </si>
  <si>
    <t>20210629 10:42:21.318000</t>
  </si>
  <si>
    <t>20210629 10:48:44.201000</t>
  </si>
  <si>
    <t>20210629 11:02:03.822000</t>
  </si>
  <si>
    <t>20210629 11:03:42.688000</t>
  </si>
  <si>
    <t>20210629 11:03:53.906000</t>
  </si>
  <si>
    <t>20210629 11:05:27.518000</t>
  </si>
  <si>
    <t>20210629 11:14:15.572000</t>
  </si>
  <si>
    <t>20210629 11:16:48.097000</t>
  </si>
  <si>
    <t>20210629 11:20:07.592000</t>
  </si>
  <si>
    <t>20210629 11:20:09.343000</t>
  </si>
  <si>
    <t>20210629 11:25:24.420000</t>
  </si>
  <si>
    <t>20210629 11:26:54.481000</t>
  </si>
  <si>
    <t>20210629 11:31:48.107000</t>
  </si>
  <si>
    <t>20210629 11:33:48.520000</t>
  </si>
  <si>
    <t>20210629 11:37:25.577000</t>
  </si>
  <si>
    <t>20210629 11:38:33.088000</t>
  </si>
  <si>
    <t>20210629 11:43:25.025000</t>
  </si>
  <si>
    <t>20210629 11:46:54.759000</t>
  </si>
  <si>
    <t>20210629 11:47:09.420000</t>
  </si>
  <si>
    <t>20210629 11:50:00.309000</t>
  </si>
  <si>
    <t>20210629 11:52:37.792000</t>
  </si>
  <si>
    <t>20210629 11:57:30.388000</t>
  </si>
  <si>
    <t>20210629 11:57:30.390000</t>
  </si>
  <si>
    <t>20210629 11:58:57.986000</t>
  </si>
  <si>
    <t>20210629 12:01:29.693000</t>
  </si>
  <si>
    <t>20210629 12:03:47.079000</t>
  </si>
  <si>
    <t>20210629 12:07:23.724000</t>
  </si>
  <si>
    <t>20210629 12:16:01.239000</t>
  </si>
  <si>
    <t>20210629 12:20:21.899000</t>
  </si>
  <si>
    <t>20210629 12:23:33.595000</t>
  </si>
  <si>
    <t>20210629 12:29:38.788000</t>
  </si>
  <si>
    <t>20210629 12:29:38.815000</t>
  </si>
  <si>
    <t>20210629 12:33:13.863000</t>
  </si>
  <si>
    <t>20210629 12:39:23.392000</t>
  </si>
  <si>
    <t>20210629 12:40:05.038000</t>
  </si>
  <si>
    <t>20210629 12:53:03.213000</t>
  </si>
  <si>
    <t>20210629 12:53:59.660000</t>
  </si>
  <si>
    <t>20210629 12:59:30.500000</t>
  </si>
  <si>
    <t>20210629 13:00:06.716000</t>
  </si>
  <si>
    <t>20210629 13:08:03.743000</t>
  </si>
  <si>
    <t>20210629 13:08:03.766000</t>
  </si>
  <si>
    <t>20210629 13:11:04.647000</t>
  </si>
  <si>
    <t>20210629 13:13:07.244000</t>
  </si>
  <si>
    <t>20210629 13:14:12.411000</t>
  </si>
  <si>
    <t>20210629 13:24:03.122000</t>
  </si>
  <si>
    <t>20210629 13:27:49.453000</t>
  </si>
  <si>
    <t>20210629 13:31:10.592000</t>
  </si>
  <si>
    <t>20210629 13:32:46.524000</t>
  </si>
  <si>
    <t>20210629 13:35:07.951000</t>
  </si>
  <si>
    <t>20210629 13:38:11.874000</t>
  </si>
  <si>
    <t>20210629 13:39:48.338000</t>
  </si>
  <si>
    <t>20210629 13:42:29.891000</t>
  </si>
  <si>
    <t>20210629 13:51:43.564000</t>
  </si>
  <si>
    <t>20210629 13:56:00.740000</t>
  </si>
  <si>
    <t>20210629 14:01:00.593000</t>
  </si>
  <si>
    <t>20210629 14:03:40.559000</t>
  </si>
  <si>
    <t>20210629 14:07:03.515000</t>
  </si>
  <si>
    <t>20210629 14:07:03.541000</t>
  </si>
  <si>
    <t>20210629 14:07:03.565000</t>
  </si>
  <si>
    <t>20210629 14:07:03.588000</t>
  </si>
  <si>
    <t>20210629 14:08:59.627000</t>
  </si>
  <si>
    <t>20210629 14:20:50.585000</t>
  </si>
  <si>
    <t>20210629 14:22:40.608000</t>
  </si>
  <si>
    <t>20210629 14:28:13.020000</t>
  </si>
  <si>
    <t>20210629 14:29:06.001000</t>
  </si>
  <si>
    <t>20210629 14:34:04.219000</t>
  </si>
  <si>
    <t>20210629 14:34:42.823000</t>
  </si>
  <si>
    <t>20210629 14:37:26.112000</t>
  </si>
  <si>
    <t>20210629 14:41:42.801000</t>
  </si>
  <si>
    <t>20210629 14:44:51.570000</t>
  </si>
  <si>
    <t>20210629 14:45:43.854000</t>
  </si>
  <si>
    <t>20210629 14:50:41.835000</t>
  </si>
  <si>
    <t>20210629 14:51:15.234000</t>
  </si>
  <si>
    <t>20210629 14:54:40.571000</t>
  </si>
  <si>
    <t>20210629 14:54:45.026000</t>
  </si>
  <si>
    <t>20210629 15:00:39.673000</t>
  </si>
  <si>
    <t>20210629 15:03:03.315000</t>
  </si>
  <si>
    <t>20210629 15:04:12.280000</t>
  </si>
  <si>
    <t>20210629 15:05:54.004000</t>
  </si>
  <si>
    <t>20210629 15:12:10.932000</t>
  </si>
  <si>
    <t>20210629 15:12:10.937000</t>
  </si>
  <si>
    <t>20210629 15:13:12.590000</t>
  </si>
  <si>
    <t>20210629 15:15:09.465000</t>
  </si>
  <si>
    <t>20210629 15:17:23.964000</t>
  </si>
  <si>
    <t>20210629 15:17:59.470000</t>
  </si>
  <si>
    <t>20210629 15:17:59.480000</t>
  </si>
  <si>
    <t>20210629 15:19:07.955000</t>
  </si>
  <si>
    <t>20210629 15:22:19.615000</t>
  </si>
  <si>
    <t>20210629 15:23:17.205000</t>
  </si>
  <si>
    <t>20210629 15:26:18.146000</t>
  </si>
  <si>
    <t>20210629 15:26:45.572000</t>
  </si>
  <si>
    <t>20210629 15:30:00.072000</t>
  </si>
  <si>
    <t>20210629 15:32:13.812000</t>
  </si>
  <si>
    <t>20210629 15:34:43.075000</t>
  </si>
  <si>
    <t>20210629 15:38:00.732000</t>
  </si>
  <si>
    <t>20210629 15:39:56.333000</t>
  </si>
  <si>
    <t>20210629 15:46:41.428000</t>
  </si>
  <si>
    <t>20210629 15:46:41.433000</t>
  </si>
  <si>
    <t>20210629 15:48:46.603000</t>
  </si>
  <si>
    <t>20210629 15:53:54.504000</t>
  </si>
  <si>
    <t>20210629 15:56:10.380000</t>
  </si>
  <si>
    <t>20210629 15:56:57.055000</t>
  </si>
  <si>
    <t>20210629 15:58:48.826000</t>
  </si>
  <si>
    <t>20210629 16:01:00.940000</t>
  </si>
  <si>
    <t>20210629 16:08:42.278000</t>
  </si>
  <si>
    <t>20210629 16:10:25.193000</t>
  </si>
  <si>
    <t>20210629 16:13:00.968000</t>
  </si>
  <si>
    <t>20210629 16:14:47.885000</t>
  </si>
  <si>
    <t>20210629 16:14:50.598000</t>
  </si>
  <si>
    <t>20210629 16:19:14.703000</t>
  </si>
  <si>
    <t>20210629 16:28:24.396000</t>
  </si>
  <si>
    <t>20210629 16:35:26.234000</t>
  </si>
  <si>
    <t>20210629 16:39:33.728000</t>
  </si>
  <si>
    <t>20210629 16:39:55.959000</t>
  </si>
  <si>
    <t>20210629 16:41:38.058000</t>
  </si>
  <si>
    <t>20210629 16:43:06.068000</t>
  </si>
  <si>
    <t>20210629 16:43:09.224000</t>
  </si>
  <si>
    <t>20210629 16:43:21.194000</t>
  </si>
  <si>
    <t>20210629 16:44:24.690000</t>
  </si>
  <si>
    <t>20210629 16:44:32.674000</t>
  </si>
  <si>
    <t>20210630 9:00:51.660000</t>
  </si>
  <si>
    <t>20210630 9:02:37.491000</t>
  </si>
  <si>
    <t>20210630 9:05:31.143000</t>
  </si>
  <si>
    <t>20210630 9:05:43.198000</t>
  </si>
  <si>
    <t>20210630 9:05:58.484000</t>
  </si>
  <si>
    <t>20210630 9:09:38.239000</t>
  </si>
  <si>
    <t>20210630 9:10:52.107000</t>
  </si>
  <si>
    <t>20210630 9:10:52.130000</t>
  </si>
  <si>
    <t>20210630 9:12:12.573000</t>
  </si>
  <si>
    <t>20210630 9:12:57.167000</t>
  </si>
  <si>
    <t>20210630 9:15:06.259000</t>
  </si>
  <si>
    <t>20210630 9:15:41.093000</t>
  </si>
  <si>
    <t>20210630 9:19:06.897000</t>
  </si>
  <si>
    <t>20210630 9:21:09.143000</t>
  </si>
  <si>
    <t>20210630 9:23:02.020000</t>
  </si>
  <si>
    <t>20210630 9:23:31.019000</t>
  </si>
  <si>
    <t>20210630 9:25:32.495000</t>
  </si>
  <si>
    <t>20210630 9:32:00.700000</t>
  </si>
  <si>
    <t>20210630 9:32:00.702000</t>
  </si>
  <si>
    <t>20210630 9:33:25.831000</t>
  </si>
  <si>
    <t>20210630 9:33:25.857000</t>
  </si>
  <si>
    <t>20210630 9:35:00.875000</t>
  </si>
  <si>
    <t>20210630 9:35:27.090000</t>
  </si>
  <si>
    <t>20210630 9:37:04.634000</t>
  </si>
  <si>
    <t>20210630 9:38:49.957000</t>
  </si>
  <si>
    <t>20210630 9:39:53.222000</t>
  </si>
  <si>
    <t>20210630 9:39:53.222816</t>
  </si>
  <si>
    <t>20210630 9:41:13.678000</t>
  </si>
  <si>
    <t>20210630 9:46:03.655000</t>
  </si>
  <si>
    <t>20210630 9:49:19.131000</t>
  </si>
  <si>
    <t>20210630 9:50:18.187000</t>
  </si>
  <si>
    <t>20210630 9:51:54.460000</t>
  </si>
  <si>
    <t>20210630 9:53:44.342000</t>
  </si>
  <si>
    <t>20210630 9:55:20.054000</t>
  </si>
  <si>
    <t>20210630 9:59:04.060000</t>
  </si>
  <si>
    <t>20210630 10:00:55.592000</t>
  </si>
  <si>
    <t>20210630 10:00:55.615000</t>
  </si>
  <si>
    <t>20210630 10:02:01.246000</t>
  </si>
  <si>
    <t>20210630 10:04:03.142000</t>
  </si>
  <si>
    <t>20210630 10:06:08.736000</t>
  </si>
  <si>
    <t>20210630 10:07:55.295000</t>
  </si>
  <si>
    <t>20210630 10:08:03.063381</t>
  </si>
  <si>
    <t>20210630 10:10:01.280000</t>
  </si>
  <si>
    <t>20210630 10:11:43.320000</t>
  </si>
  <si>
    <t>20210630 10:14:01.341000</t>
  </si>
  <si>
    <t>20210630 10:16:02.150000</t>
  </si>
  <si>
    <t>20210630 10:18:12.385000</t>
  </si>
  <si>
    <t>20210630 10:18:12.411000</t>
  </si>
  <si>
    <t>20210630 10:19:57.555000</t>
  </si>
  <si>
    <t>20210630 10:22:12.617000</t>
  </si>
  <si>
    <t>20210630 10:22:42.234000</t>
  </si>
  <si>
    <t>20210630 10:24:04.220000</t>
  </si>
  <si>
    <t>20210630 10:28:30.466000</t>
  </si>
  <si>
    <t>20210630 10:29:07.103000</t>
  </si>
  <si>
    <t>20210630 10:31:01.565000</t>
  </si>
  <si>
    <t>20210630 10:35:06.289000</t>
  </si>
  <si>
    <t>20210630 10:36:37.997000</t>
  </si>
  <si>
    <t>20210630 10:37:33.602000</t>
  </si>
  <si>
    <t>20210630 10:39:14.534000</t>
  </si>
  <si>
    <t>20210630 10:45:55.356000</t>
  </si>
  <si>
    <t>20210630 10:46:18.248000</t>
  </si>
  <si>
    <t>20210630 10:49:45.393000</t>
  </si>
  <si>
    <t>20210630 10:50:06.243000</t>
  </si>
  <si>
    <t>20210630 10:52:39.687000</t>
  </si>
  <si>
    <t>20210630 10:55:42.625000</t>
  </si>
  <si>
    <t>20210630 11:00:10.602000</t>
  </si>
  <si>
    <t>20210630 11:01:28.040000</t>
  </si>
  <si>
    <t>20210630 11:03:00.986000</t>
  </si>
  <si>
    <t>20210630 11:03:00.990000</t>
  </si>
  <si>
    <t>20210630 11:05:11.566000</t>
  </si>
  <si>
    <t>20210630 11:08:59.476000</t>
  </si>
  <si>
    <t>20210630 11:11:17.016000</t>
  </si>
  <si>
    <t>20210630 11:13:37.687000</t>
  </si>
  <si>
    <t>20210630 11:16:09.976000</t>
  </si>
  <si>
    <t>20210630 11:19:59.305000</t>
  </si>
  <si>
    <t>20210630 11:28:34.954000</t>
  </si>
  <si>
    <t>20210630 11:36:01.075000</t>
  </si>
  <si>
    <t>20210630 11:41:29.276000</t>
  </si>
  <si>
    <t>20210630 11:44:20.549000</t>
  </si>
  <si>
    <t>20210630 11:47:50.038000</t>
  </si>
  <si>
    <t>20210630 11:50:09.567000</t>
  </si>
  <si>
    <t>20210630 11:52:44.302000</t>
  </si>
  <si>
    <t>20210630 11:57:54.847000</t>
  </si>
  <si>
    <t>20210630 12:00:30.382000</t>
  </si>
  <si>
    <t>20210630 12:03:52.488000</t>
  </si>
  <si>
    <t>20210630 12:09:18.163000</t>
  </si>
  <si>
    <t>20210630 12:16:27.148000</t>
  </si>
  <si>
    <t>20210630 12:19:41.209000</t>
  </si>
  <si>
    <t>20210630 12:29:00.972000</t>
  </si>
  <si>
    <t>20210630 12:35:02.104000</t>
  </si>
  <si>
    <t>20210630 12:35:35.682000</t>
  </si>
  <si>
    <t>20210630 12:44:12.545000</t>
  </si>
  <si>
    <t>20210630 12:44:12.568000</t>
  </si>
  <si>
    <t>20210630 12:47:22.337000</t>
  </si>
  <si>
    <t>20210630 12:48:07.040000</t>
  </si>
  <si>
    <t>20210630 12:49:02.267000</t>
  </si>
  <si>
    <t>20210630 12:52:15.819000</t>
  </si>
  <si>
    <t>20210630 12:55:34.644000</t>
  </si>
  <si>
    <t>20210630 12:59:44.910000</t>
  </si>
  <si>
    <t>20210630 12:59:53.537000</t>
  </si>
  <si>
    <t>20210630 13:03:30.035000</t>
  </si>
  <si>
    <t>20210630 13:06:06.392000</t>
  </si>
  <si>
    <t>20210630 13:09:05.799000</t>
  </si>
  <si>
    <t>20210630 13:14:22.818000</t>
  </si>
  <si>
    <t>20210630 13:15:41.106000</t>
  </si>
  <si>
    <t>20210630 13:19:21.112000</t>
  </si>
  <si>
    <t>20210630 13:24:34.814000</t>
  </si>
  <si>
    <t>20210630 13:28:04.976000</t>
  </si>
  <si>
    <t>20210630 13:30:58.519000</t>
  </si>
  <si>
    <t>20210630 13:33:29.831000</t>
  </si>
  <si>
    <t>20210630 13:38:15.259000</t>
  </si>
  <si>
    <t>20210630 13:40:27.368000</t>
  </si>
  <si>
    <t>20210630 13:43:40.153000</t>
  </si>
  <si>
    <t>20210630 13:46:02.298000</t>
  </si>
  <si>
    <t>20210630 13:50:08.104000</t>
  </si>
  <si>
    <t>20210630 14:00:51.121000</t>
  </si>
  <si>
    <t>20210630 14:06:26.158000</t>
  </si>
  <si>
    <t>20210630 14:10:10.859000</t>
  </si>
  <si>
    <t>20210630 14:13:31.961000</t>
  </si>
  <si>
    <t>20210630 14:18:32.157000</t>
  </si>
  <si>
    <t>20210630 14:20:51.034000</t>
  </si>
  <si>
    <t>20210630 14:24:41.883000</t>
  </si>
  <si>
    <t>20210630 14:26:14.332000</t>
  </si>
  <si>
    <t>20210630 14:27:14.113000</t>
  </si>
  <si>
    <t>20210630 14:29:27.725000</t>
  </si>
  <si>
    <t>20210630 14:33:05.963000</t>
  </si>
  <si>
    <t>20210630 14:34:17.958000</t>
  </si>
  <si>
    <t>20210630 14:36:13.944000</t>
  </si>
  <si>
    <t>20210630 14:40:01.722000</t>
  </si>
  <si>
    <t>20210630 14:44:11.399000</t>
  </si>
  <si>
    <t>20210630 14:48:10.024000</t>
  </si>
  <si>
    <t>20210630 14:54:58.280000</t>
  </si>
  <si>
    <t>20210630 14:55:16.828000</t>
  </si>
  <si>
    <t>20210630 14:55:49.985000</t>
  </si>
  <si>
    <t>20210630 14:55:49.987000</t>
  </si>
  <si>
    <t>20210630 15:01:06.807000</t>
  </si>
  <si>
    <t>20210630 15:05:11.016000</t>
  </si>
  <si>
    <t>20210630 15:08:42.933000</t>
  </si>
  <si>
    <t>20210630 15:10:19.587000</t>
  </si>
  <si>
    <t>20210630 15:12:57.002000</t>
  </si>
  <si>
    <t>20210630 15:14:56.420000</t>
  </si>
  <si>
    <t>20210630 15:22:10.443000</t>
  </si>
  <si>
    <t>20210630 15:26:56.185000</t>
  </si>
  <si>
    <t>20210630 15:33:08.524000</t>
  </si>
  <si>
    <t>20210630 15:39:25.044000</t>
  </si>
  <si>
    <t>20210630 15:40:41.142000</t>
  </si>
  <si>
    <t>20210630 15:40:41.142736</t>
  </si>
  <si>
    <t>20210630 15:40:41.142755</t>
  </si>
  <si>
    <t>20210630 15:41:53.822000</t>
  </si>
  <si>
    <t>20210630 15:42:55.679000</t>
  </si>
  <si>
    <t>20210630 15:46:56.573000</t>
  </si>
  <si>
    <t>20210630 15:48:05.353000</t>
  </si>
  <si>
    <t>20210630 15:50:42.026000</t>
  </si>
  <si>
    <t>20210630 15:52:01.095000</t>
  </si>
  <si>
    <t>20210630 15:55:44.265000</t>
  </si>
  <si>
    <t>20210630 15:56:11.165000</t>
  </si>
  <si>
    <t>20210630 15:57:38.535000</t>
  </si>
  <si>
    <t>20210630 16:00:41.133000</t>
  </si>
  <si>
    <t>20210630 16:00:41.156000</t>
  </si>
  <si>
    <t>20210630 16:02:42.401000</t>
  </si>
  <si>
    <t>20210630 16:05:15.967000</t>
  </si>
  <si>
    <t>20210630 16:07:48.794000</t>
  </si>
  <si>
    <t>20210630 16:08:50.492000</t>
  </si>
  <si>
    <t>20210630 16:08:52.620300</t>
  </si>
  <si>
    <t>20210630 16:08:56.382180</t>
  </si>
  <si>
    <t>20210630 16:11:00.620000</t>
  </si>
  <si>
    <t>20210630 16:13:21.743000</t>
  </si>
  <si>
    <t>20210630 16:14:54.846000</t>
  </si>
  <si>
    <t>20210630 16:18:03.908000</t>
  </si>
  <si>
    <t>20210630 16:20:04.732000</t>
  </si>
  <si>
    <t>20210630 16:23:23.245000</t>
  </si>
  <si>
    <t>20210630 16:33:00.133000</t>
  </si>
  <si>
    <t>20210630 16:37:02.860000</t>
  </si>
  <si>
    <t>20210630 16:39:50.634000</t>
  </si>
  <si>
    <t>20210630 16:42:19.897000</t>
  </si>
  <si>
    <t>20210630 16:44:09.399514</t>
  </si>
  <si>
    <t>20210701 9:00:57.432000</t>
  </si>
  <si>
    <t>20210701 9:00:57.449000</t>
  </si>
  <si>
    <t>20210701 9:01:29.617000</t>
  </si>
  <si>
    <t>20210701 9:03:31.679000</t>
  </si>
  <si>
    <t>20210701 9:03:41.085000</t>
  </si>
  <si>
    <t>20210701 9:05:38.304000</t>
  </si>
  <si>
    <t>20210701 9:05:54.223000</t>
  </si>
  <si>
    <t>20210701 9:06:29.933000</t>
  </si>
  <si>
    <t>20210701 9:07:00.057000</t>
  </si>
  <si>
    <t>20210701 9:08:22.089000</t>
  </si>
  <si>
    <t>20210701 9:08:28.054000</t>
  </si>
  <si>
    <t>20210701 9:08:51.780000</t>
  </si>
  <si>
    <t>20210701 9:10:30.641000</t>
  </si>
  <si>
    <t>20210701 9:10:51.105000</t>
  </si>
  <si>
    <t>20210701 9:11:28.392000</t>
  </si>
  <si>
    <t>20210701 9:12:48.158000</t>
  </si>
  <si>
    <t>20210701 9:14:42.265000</t>
  </si>
  <si>
    <t>20210701 9:17:23.449000</t>
  </si>
  <si>
    <t>20210701 9:20:22.026000</t>
  </si>
  <si>
    <t>20210701 9:21:03.587000</t>
  </si>
  <si>
    <t>20210701 9:24:09.512000</t>
  </si>
  <si>
    <t>20210701 9:25:48.274000</t>
  </si>
  <si>
    <t>20210701 9:26:15.554000</t>
  </si>
  <si>
    <t>20210701 9:30:09.542000</t>
  </si>
  <si>
    <t>20210701 9:30:42.865000</t>
  </si>
  <si>
    <t>20210701 9:32:11.552000</t>
  </si>
  <si>
    <t>20210701 9:33:46.993000</t>
  </si>
  <si>
    <t>20210701 9:36:23.028000</t>
  </si>
  <si>
    <t>20210701 9:37:31.492000</t>
  </si>
  <si>
    <t>20210701 9:40:36.505000</t>
  </si>
  <si>
    <t>20210701 9:41:09.242000</t>
  </si>
  <si>
    <t>20210701 9:44:52.543000</t>
  </si>
  <si>
    <t>20210701 9:45:14.711000</t>
  </si>
  <si>
    <t>20210701 9:47:10.938000</t>
  </si>
  <si>
    <t>20210701 9:47:52.053000</t>
  </si>
  <si>
    <t>20210701 9:51:53.305000</t>
  </si>
  <si>
    <t>20210701 9:52:42.049000</t>
  </si>
  <si>
    <t>20210701 9:53:56.820000</t>
  </si>
  <si>
    <t>20210701 9:55:55.239000</t>
  </si>
  <si>
    <t>20210701 10:02:26.652000</t>
  </si>
  <si>
    <t>20210701 10:05:47.002000</t>
  </si>
  <si>
    <t>20210701 10:07:01.919000</t>
  </si>
  <si>
    <t>20210701 10:10:38.361000</t>
  </si>
  <si>
    <t>20210701 10:10:59.616000</t>
  </si>
  <si>
    <t>20210701 10:13:40.582000</t>
  </si>
  <si>
    <t>20210701 10:13:40.583000</t>
  </si>
  <si>
    <t>20210701 10:16:03.481000</t>
  </si>
  <si>
    <t>20210701 10:17:40.695000</t>
  </si>
  <si>
    <t>20210701 10:19:44.269000</t>
  </si>
  <si>
    <t>20210701 10:20:34.391000</t>
  </si>
  <si>
    <t>20210701 10:23:06.032000</t>
  </si>
  <si>
    <t>20210701 10:23:26.292000</t>
  </si>
  <si>
    <t>20210701 10:26:59.496000</t>
  </si>
  <si>
    <t>20210701 10:27:39.603000</t>
  </si>
  <si>
    <t>20210701 10:31:28.509000</t>
  </si>
  <si>
    <t>20210701 10:31:28.528000</t>
  </si>
  <si>
    <t>20210701 10:35:16.782000</t>
  </si>
  <si>
    <t>20210701 10:36:45.574000</t>
  </si>
  <si>
    <t>20210701 10:40:07.084000</t>
  </si>
  <si>
    <t>20210701 10:41:49.302000</t>
  </si>
  <si>
    <t>20210701 10:44:38.174000</t>
  </si>
  <si>
    <t>20210701 10:45:50.533000</t>
  </si>
  <si>
    <t>20210701 10:48:03.859000</t>
  </si>
  <si>
    <t>20210701 10:50:29.962000</t>
  </si>
  <si>
    <t>20210701 10:53:10.629000</t>
  </si>
  <si>
    <t>20210701 10:54:15.170000</t>
  </si>
  <si>
    <t>20210701 10:56:35.646000</t>
  </si>
  <si>
    <t>20210701 10:58:22.185000</t>
  </si>
  <si>
    <t>20210701 11:02:53.120000</t>
  </si>
  <si>
    <t>20210701 11:05:23.334000</t>
  </si>
  <si>
    <t>20210701 11:09:02.792000</t>
  </si>
  <si>
    <t>20210701 11:10:33.602000</t>
  </si>
  <si>
    <t>20210701 11:11:23.558000</t>
  </si>
  <si>
    <t>20210701 11:14:03.127000</t>
  </si>
  <si>
    <t>20210701 11:19:46.281000</t>
  </si>
  <si>
    <t>20210701 11:20:06.446000</t>
  </si>
  <si>
    <t>20210701 11:22:52.383000</t>
  </si>
  <si>
    <t>20210701 11:26:35.952000</t>
  </si>
  <si>
    <t>20210701 11:30:52.124000</t>
  </si>
  <si>
    <t>20210701 11:36:03.121000</t>
  </si>
  <si>
    <t>20210701 11:40:09.105000</t>
  </si>
  <si>
    <t>20210701 11:43:51.306000</t>
  </si>
  <si>
    <t>20210701 11:44:01.214000</t>
  </si>
  <si>
    <t>20210701 11:47:46.568000</t>
  </si>
  <si>
    <t>20210701 11:49:48.883000</t>
  </si>
  <si>
    <t>20210701 11:55:02.907000</t>
  </si>
  <si>
    <t>20210701 11:58:13.231000</t>
  </si>
  <si>
    <t>20210701 12:00:18.592000</t>
  </si>
  <si>
    <t>20210701 12:01:46.816000</t>
  </si>
  <si>
    <t>20210701 12:03:26.456000</t>
  </si>
  <si>
    <t>20210701 12:07:13.918000</t>
  </si>
  <si>
    <t>20210701 12:13:50.078000</t>
  </si>
  <si>
    <t>20210701 12:15:21.263000</t>
  </si>
  <si>
    <t>20210701 12:17:30.029000</t>
  </si>
  <si>
    <t>20210701 12:20:31.700000</t>
  </si>
  <si>
    <t>20210701 12:24:54.873000</t>
  </si>
  <si>
    <t>20210701 12:26:57.905000</t>
  </si>
  <si>
    <t>20210701 12:30:12.230000</t>
  </si>
  <si>
    <t>20210701 12:35:18.007000</t>
  </si>
  <si>
    <t>20210701 12:38:06.286000</t>
  </si>
  <si>
    <t>20210701 12:40:04.968000</t>
  </si>
  <si>
    <t>20210701 12:42:27.428000</t>
  </si>
  <si>
    <t>20210701 12:45:08.364000</t>
  </si>
  <si>
    <t>20210701 12:48:44.076000</t>
  </si>
  <si>
    <t>20210701 12:50:04.117000</t>
  </si>
  <si>
    <t>20210701 12:52:21.667000</t>
  </si>
  <si>
    <t>20210701 12:55:08.393000</t>
  </si>
  <si>
    <t>20210701 12:58:59.636000</t>
  </si>
  <si>
    <t>20210701 12:59:35.285000</t>
  </si>
  <si>
    <t>20210701 13:00:01.970000</t>
  </si>
  <si>
    <t>20210701 13:07:24.988000</t>
  </si>
  <si>
    <t>20210701 13:10:42.245000</t>
  </si>
  <si>
    <t>20210701 13:11:34.439000</t>
  </si>
  <si>
    <t>20210701 13:13:18.480332</t>
  </si>
  <si>
    <t>20210701 13:13:48.160000</t>
  </si>
  <si>
    <t>20210701 13:19:29.793000</t>
  </si>
  <si>
    <t>20210701 13:22:20.432000</t>
  </si>
  <si>
    <t>20210701 13:22:52.075000</t>
  </si>
  <si>
    <t>20210701 13:26:56.676000</t>
  </si>
  <si>
    <t>20210701 13:28:41.438000</t>
  </si>
  <si>
    <t>20210701 13:31:31.039000</t>
  </si>
  <si>
    <t>20210701 13:31:37.234000</t>
  </si>
  <si>
    <t>20210701 13:37:08.818000</t>
  </si>
  <si>
    <t>20210701 13:39:04.584000</t>
  </si>
  <si>
    <t>20210701 13:45:03.223000</t>
  </si>
  <si>
    <t>20210701 13:48:06.028000</t>
  </si>
  <si>
    <t>20210701 13:48:06.028856</t>
  </si>
  <si>
    <t>20210701 13:52:05.016000</t>
  </si>
  <si>
    <t>20210701 13:59:55.403000</t>
  </si>
  <si>
    <t>20210701 14:05:28.122000</t>
  </si>
  <si>
    <t>20210701 14:08:05.901000</t>
  </si>
  <si>
    <t>20210701 14:10:11.188000</t>
  </si>
  <si>
    <t>20210701 14:14:50.956000</t>
  </si>
  <si>
    <t>20210701 14:15:30.565000</t>
  </si>
  <si>
    <t>20210701 14:21:34.005000</t>
  </si>
  <si>
    <t>20210701 14:23:51.921000</t>
  </si>
  <si>
    <t>20210701 14:25:03.180000</t>
  </si>
  <si>
    <t>20210701 14:26:43.084000</t>
  </si>
  <si>
    <t>20210701 14:30:30.580000</t>
  </si>
  <si>
    <t>20210701 14:31:35.060000</t>
  </si>
  <si>
    <t>20210701 14:38:22.167000</t>
  </si>
  <si>
    <t>20210701 14:41:03.017000</t>
  </si>
  <si>
    <t>20210701 14:45:17.628000</t>
  </si>
  <si>
    <t>20210701 14:51:03.696000</t>
  </si>
  <si>
    <t>20210701 14:52:39.334000</t>
  </si>
  <si>
    <t>20210701 15:02:07.186000</t>
  </si>
  <si>
    <t>20210701 15:02:15.771000</t>
  </si>
  <si>
    <t>20210701 15:07:21.126000</t>
  </si>
  <si>
    <t>20210701 15:07:21.127000</t>
  </si>
  <si>
    <t>20210701 15:11:34.415000</t>
  </si>
  <si>
    <t>20210701 15:12:36.598000</t>
  </si>
  <si>
    <t>20210701 15:14:21.028000</t>
  </si>
  <si>
    <t>20210701 15:16:10.712000</t>
  </si>
  <si>
    <t>20210701 15:18:20.625000</t>
  </si>
  <si>
    <t>20210701 15:21:40.737000</t>
  </si>
  <si>
    <t>20210701 15:26:14.614000</t>
  </si>
  <si>
    <t>20210701 15:27:22.463000</t>
  </si>
  <si>
    <t>20210701 15:28:03.421054</t>
  </si>
  <si>
    <t>20210701 15:28:03.421081</t>
  </si>
  <si>
    <t>20210701 15:29:12.394000</t>
  </si>
  <si>
    <t>20210701 15:31:03.455000</t>
  </si>
  <si>
    <t>20210701 15:34:10.488000</t>
  </si>
  <si>
    <t>20210701 15:35:37.314000</t>
  </si>
  <si>
    <t>20210701 15:39:25.071000</t>
  </si>
  <si>
    <t>20210701 15:39:44.090000</t>
  </si>
  <si>
    <t>20210701 15:42:37.383000</t>
  </si>
  <si>
    <t>20210701 15:45:28.780000</t>
  </si>
  <si>
    <t>20210701 15:47:37.187000</t>
  </si>
  <si>
    <t>20210701 15:47:52.700000</t>
  </si>
  <si>
    <t>20210701 15:52:11.120000</t>
  </si>
  <si>
    <t>20210701 15:52:37.016000</t>
  </si>
  <si>
    <t>20210701 15:54:25.324000</t>
  </si>
  <si>
    <t>20210701 15:55:16.131000</t>
  </si>
  <si>
    <t>20210701 16:00:24.924000</t>
  </si>
  <si>
    <t>20210701 16:02:31.094000</t>
  </si>
  <si>
    <t>20210701 16:09:22.527000</t>
  </si>
  <si>
    <t>20210701 16:11:48.105000</t>
  </si>
  <si>
    <t>20210701 16:14:55.388000</t>
  </si>
  <si>
    <t>20210701 16:17:24.315000</t>
  </si>
  <si>
    <t>20210701 16:19:01.270000</t>
  </si>
  <si>
    <t>20210701 16:21:09.065499</t>
  </si>
  <si>
    <t>20210702 9:00:13.364000</t>
  </si>
  <si>
    <t>20210702 9:01:12.137000</t>
  </si>
  <si>
    <t>20210702 9:03:00.654000</t>
  </si>
  <si>
    <t>20210702 9:03:23.640000</t>
  </si>
  <si>
    <t>20210702 9:03:52.030000</t>
  </si>
  <si>
    <t>20210702 9:05:15.742000</t>
  </si>
  <si>
    <t>20210702 9:09:12.858000</t>
  </si>
  <si>
    <t>20210702 9:09:12.863000</t>
  </si>
  <si>
    <t>20210702 9:10:22.924000</t>
  </si>
  <si>
    <t>20210702 9:11:56.227000</t>
  </si>
  <si>
    <t>20210702 9:13:55.706000</t>
  </si>
  <si>
    <t>20210702 9:14:58.689000</t>
  </si>
  <si>
    <t>20210702 9:15:59.184000</t>
  </si>
  <si>
    <t>20210702 9:16:52.978000</t>
  </si>
  <si>
    <t>20210702 9:16:53.043000</t>
  </si>
  <si>
    <t>20210702 9:19:55.195000</t>
  </si>
  <si>
    <t>20210702 9:20:34.966000</t>
  </si>
  <si>
    <t>20210702 9:22:56.007000</t>
  </si>
  <si>
    <t>20210702 9:23:45.853000</t>
  </si>
  <si>
    <t>20210702 9:25:17.801000</t>
  </si>
  <si>
    <t>20210702 9:27:03.483000</t>
  </si>
  <si>
    <t>20210702 9:27:03.504000</t>
  </si>
  <si>
    <t>20210702 9:29:24.639000</t>
  </si>
  <si>
    <t>20210702 9:32:20.965000</t>
  </si>
  <si>
    <t>20210702 9:34:07.508000</t>
  </si>
  <si>
    <t>20210702 9:35:00.530000</t>
  </si>
  <si>
    <t>20210702 9:36:56.664000</t>
  </si>
  <si>
    <t>20210702 9:38:12.910000</t>
  </si>
  <si>
    <t>20210702 9:40:56.640000</t>
  </si>
  <si>
    <t>20210702 9:42:44.704000</t>
  </si>
  <si>
    <t>20210702 9:43:54.356000</t>
  </si>
  <si>
    <t>20210702 9:45:48.624000</t>
  </si>
  <si>
    <t>20210702 9:47:11.263000</t>
  </si>
  <si>
    <t>20210702 9:49:31.549000</t>
  </si>
  <si>
    <t>20210702 9:54:03.663000</t>
  </si>
  <si>
    <t>20210702 9:54:48.953000</t>
  </si>
  <si>
    <t>20210702 9:55:48.960000</t>
  </si>
  <si>
    <t>20210702 9:57:45.440000</t>
  </si>
  <si>
    <t>20210702 10:01:24.808000</t>
  </si>
  <si>
    <t>20210702 10:03:14.883000</t>
  </si>
  <si>
    <t>20210702 10:06:27.081000</t>
  </si>
  <si>
    <t>20210702 10:07:12.583000</t>
  </si>
  <si>
    <t>20210702 10:09:26.903000</t>
  </si>
  <si>
    <t>20210702 10:11:05.189000</t>
  </si>
  <si>
    <t>20210702 10:12:43.246000</t>
  </si>
  <si>
    <t>20210702 10:14:55.366000</t>
  </si>
  <si>
    <t>20210702 10:16:09.373000</t>
  </si>
  <si>
    <t>20210702 10:18:41.855000</t>
  </si>
  <si>
    <t>20210702 10:19:40.911000</t>
  </si>
  <si>
    <t>20210702 10:22:42.541000</t>
  </si>
  <si>
    <t>20210702 10:24:37.477000</t>
  </si>
  <si>
    <t>20210702 10:25:53.214000</t>
  </si>
  <si>
    <t>20210702 10:27:52.554000</t>
  </si>
  <si>
    <t>20210702 10:34:31.139000</t>
  </si>
  <si>
    <t>20210702 10:38:20.707000</t>
  </si>
  <si>
    <t>20210702 10:42:05.993000</t>
  </si>
  <si>
    <t>20210702 10:44:07.669000</t>
  </si>
  <si>
    <t>20210702 10:45:23.819000</t>
  </si>
  <si>
    <t>20210702 10:49:11.515000</t>
  </si>
  <si>
    <t>20210702 10:53:17.534000</t>
  </si>
  <si>
    <t>20210702 10:55:36.871000</t>
  </si>
  <si>
    <t>20210702 10:58:52.311000</t>
  </si>
  <si>
    <t>20210702 11:05:54.442000</t>
  </si>
  <si>
    <t>20210702 11:05:54.442852</t>
  </si>
  <si>
    <t>20210702 11:05:57.248163</t>
  </si>
  <si>
    <t>20210702 11:09:09.818000</t>
  </si>
  <si>
    <t>20210702 11:09:48.223000</t>
  </si>
  <si>
    <t>20210702 11:11:35.490000</t>
  </si>
  <si>
    <t>20210702 11:18:40.212000</t>
  </si>
  <si>
    <t>20210702 11:21:20.300000</t>
  </si>
  <si>
    <t>20210702 11:24:00.630000</t>
  </si>
  <si>
    <t>20210702 11:32:53.696000</t>
  </si>
  <si>
    <t>20210702 11:36:09.648000</t>
  </si>
  <si>
    <t>20210702 11:41:52.745000</t>
  </si>
  <si>
    <t>20210702 11:44:20.596000</t>
  </si>
  <si>
    <t>20210702 11:50:55.617000</t>
  </si>
  <si>
    <t>20210702 11:51:42.552000</t>
  </si>
  <si>
    <t>20210702 11:58:02.271000</t>
  </si>
  <si>
    <t>20210702 12:02:01.229000</t>
  </si>
  <si>
    <t>20210702 12:02:01.230000</t>
  </si>
  <si>
    <t>20210702 12:10:11.359000</t>
  </si>
  <si>
    <t>20210702 12:11:19.292000</t>
  </si>
  <si>
    <t>20210702 12:13:51.686000</t>
  </si>
  <si>
    <t>20210702 12:18:22.619000</t>
  </si>
  <si>
    <t>20210702 12:21:48.015000</t>
  </si>
  <si>
    <t>20210702 12:23:48.038000</t>
  </si>
  <si>
    <t>20210702 12:28:52.424000</t>
  </si>
  <si>
    <t>20210702 12:28:52.425000</t>
  </si>
  <si>
    <t>20210702 12:31:15.696000</t>
  </si>
  <si>
    <t>20210702 12:33:47.076000</t>
  </si>
  <si>
    <t>20210702 12:42:33.358000</t>
  </si>
  <si>
    <t>20210702 12:43:00.827000</t>
  </si>
  <si>
    <t>20210702 12:48:35.381000</t>
  </si>
  <si>
    <t>20210702 12:49:10.546000</t>
  </si>
  <si>
    <t>20210702 12:57:06.424000</t>
  </si>
  <si>
    <t>20210702 12:57:06.441000</t>
  </si>
  <si>
    <t>20210702 13:01:07.466000</t>
  </si>
  <si>
    <t>20210702 13:01:45.838000</t>
  </si>
  <si>
    <t>20210702 13:05:28.206000</t>
  </si>
  <si>
    <t>20210702 13:05:30.924000</t>
  </si>
  <si>
    <t>20210702 13:07:21.306000</t>
  </si>
  <si>
    <t>20210702 13:17:42.745000</t>
  </si>
  <si>
    <t>20210702 13:18:19.284000</t>
  </si>
  <si>
    <t>20210702 13:20:58.503000</t>
  </si>
  <si>
    <t>20210702 13:22:53.582000</t>
  </si>
  <si>
    <t>20210702 13:25:58.195000</t>
  </si>
  <si>
    <t>20210702 13:28:36.531000</t>
  </si>
  <si>
    <t>20210702 13:29:44.148000</t>
  </si>
  <si>
    <t>20210702 13:32:57.592000</t>
  </si>
  <si>
    <t>20210702 13:38:13.176000</t>
  </si>
  <si>
    <t>20210702 13:38:29.414000</t>
  </si>
  <si>
    <t>20210702 13:43:22.984000</t>
  </si>
  <si>
    <t>20210702 13:47:17.383000</t>
  </si>
  <si>
    <t>20210702 13:50:25.921000</t>
  </si>
  <si>
    <t>20210702 13:53:55.136000</t>
  </si>
  <si>
    <t>20210702 14:05:02.064000</t>
  </si>
  <si>
    <t>20210702 14:05:02.081000</t>
  </si>
  <si>
    <t>20210702 14:07:06.790000</t>
  </si>
  <si>
    <t>20210702 14:08:44.817222</t>
  </si>
  <si>
    <t>20210702 14:08:49.919082</t>
  </si>
  <si>
    <t>20210702 14:08:49.926975</t>
  </si>
  <si>
    <t>20210702 14:16:03.284000</t>
  </si>
  <si>
    <t>20210702 14:16:10.037000</t>
  </si>
  <si>
    <t>20210702 14:16:41.066000</t>
  </si>
  <si>
    <t>20210702 14:20:42.078000</t>
  </si>
  <si>
    <t>20210702 14:21:31.777000</t>
  </si>
  <si>
    <t>20210702 14:23:34.105000</t>
  </si>
  <si>
    <t>20210702 14:27:49.468000</t>
  </si>
  <si>
    <t>20210702 14:29:47.062000</t>
  </si>
  <si>
    <t>20210702 14:33:35.166000</t>
  </si>
  <si>
    <t>20210702 14:35:40.320000</t>
  </si>
  <si>
    <t>20210702 14:40:43.399000</t>
  </si>
  <si>
    <t>20210702 14:44:50.559000</t>
  </si>
  <si>
    <t>20210702 14:49:11.029000</t>
  </si>
  <si>
    <t>20210702 14:50:36.710000</t>
  </si>
  <si>
    <t>20210702 14:53:01.973000</t>
  </si>
  <si>
    <t>20210702 14:56:20.536000</t>
  </si>
  <si>
    <t>20210702 14:58:57.165000</t>
  </si>
  <si>
    <t>20210702 14:59:15.991298</t>
  </si>
  <si>
    <t>20210702 15:02:34.760000</t>
  </si>
  <si>
    <t>20210702 15:02:34.765000</t>
  </si>
  <si>
    <t>20210702 15:03:48.556000</t>
  </si>
  <si>
    <t>20210702 15:07:08.128000</t>
  </si>
  <si>
    <t>20210702 15:10:05.849000</t>
  </si>
  <si>
    <t>20210702 15:11:34.622000</t>
  </si>
  <si>
    <t>20210702 15:11:34.622562</t>
  </si>
  <si>
    <t>20210702 15:11:34.622594</t>
  </si>
  <si>
    <t>20210702 15:19:22.974000</t>
  </si>
  <si>
    <t>20210702 15:22:36.704000</t>
  </si>
  <si>
    <t>20210702 15:22:42.618000</t>
  </si>
  <si>
    <t>20210702 15:25:02.535000</t>
  </si>
  <si>
    <t>20210702 15:26:05.863000</t>
  </si>
  <si>
    <t>20210702 15:29:08.111000</t>
  </si>
  <si>
    <t>20210702 15:30:34.325000</t>
  </si>
  <si>
    <t>20210702 15:30:34.344000</t>
  </si>
  <si>
    <t>20210702 15:32:31.850000</t>
  </si>
  <si>
    <t>20210702 15:32:37.940000</t>
  </si>
  <si>
    <t>20210702 15:34:33.992000</t>
  </si>
  <si>
    <t>20210702 15:36:52.243000</t>
  </si>
  <si>
    <t>20210702 15:37:46.918000</t>
  </si>
  <si>
    <t>20210702 15:40:23.539000</t>
  </si>
  <si>
    <t>20210702 15:41:29.032000</t>
  </si>
  <si>
    <t>20210702 15:46:37.413000</t>
  </si>
  <si>
    <t>20210702 15:46:37.564000</t>
  </si>
  <si>
    <t>20210702 15:46:46.152000</t>
  </si>
  <si>
    <t>20210702 15:49:55.603000</t>
  </si>
  <si>
    <t>20210702 15:51:15.544000</t>
  </si>
  <si>
    <t>20210702 15:52:47.959000</t>
  </si>
  <si>
    <t>20210702 15:54:10.790000</t>
  </si>
  <si>
    <t>20210702 15:57:43.566000</t>
  </si>
  <si>
    <t>20210702 15:59:02.129000</t>
  </si>
  <si>
    <t>20210702 15:59:08.099000</t>
  </si>
  <si>
    <t>20210702 16:00:15.683000</t>
  </si>
  <si>
    <t>20210702 16:02:03.147000</t>
  </si>
  <si>
    <t>20210702 16:02:04.602000</t>
  </si>
  <si>
    <t>20210702 16:03:17.808000</t>
  </si>
  <si>
    <t>20210702 16:03:22.757000</t>
  </si>
  <si>
    <t>20210702 16:05:34.699000</t>
  </si>
  <si>
    <t>20210702 16:09:26.055000</t>
  </si>
  <si>
    <t>20210702 16:09:26.072000</t>
  </si>
  <si>
    <t>20210702 16:09:58.734000</t>
  </si>
  <si>
    <t>20210702 16:11:59.077000</t>
  </si>
  <si>
    <t>20210702 16:11:59.098000</t>
  </si>
  <si>
    <t>20210702 16:15:40.624000</t>
  </si>
  <si>
    <t>20210702 16:15:40.641000</t>
  </si>
  <si>
    <t>20210702 16:17:54.781000</t>
  </si>
  <si>
    <t>20210702 16:21:47.181000</t>
  </si>
  <si>
    <t>20210702 16:23:43.833000</t>
  </si>
  <si>
    <t>20210702 16:26:38.004000</t>
  </si>
  <si>
    <t>20210702 16:28:23.131000</t>
  </si>
  <si>
    <t>20210702 16:36:37.466260</t>
  </si>
  <si>
    <t>20210702 16:37:16.689940</t>
  </si>
  <si>
    <t>20210702 16:39:56.447798</t>
  </si>
  <si>
    <t>20210702 16:40:41.458068</t>
  </si>
  <si>
    <t>20210702 16:41:26.339776</t>
  </si>
  <si>
    <t>20210702 16:41:54.270778</t>
  </si>
  <si>
    <t>20210702 16:41:54.27079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7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</cellStyleXfs>
  <cellXfs count="9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0" fillId="0" borderId="0" xfId="0" applyAlignment="1">
      <alignment horizont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/>
    </xf>
    <xf numFmtId="2" fontId="0" fillId="0" borderId="0" xfId="0" applyNumberFormat="1" applyAlignment="1">
      <alignment horizontal="center" vertical="center"/>
    </xf>
  </cellXfs>
  <cellStyles count="47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104"/>
  <sheetViews>
    <sheetView tabSelected="1" workbookViewId="0">
      <selection activeCell="H886" sqref="H886"/>
    </sheetView>
  </sheetViews>
  <sheetFormatPr defaultRowHeight="12.75" x14ac:dyDescent="0.2"/>
  <cols>
    <col min="3" max="3" width="6.85546875" bestFit="1" customWidth="1"/>
    <col min="4" max="4" width="30.7109375" style="5" bestFit="1" customWidth="1"/>
    <col min="5" max="5" width="13.28515625" style="4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F1" s="1"/>
    </row>
    <row r="2" spans="1:6" x14ac:dyDescent="0.2">
      <c r="A2" s="8">
        <v>36</v>
      </c>
      <c r="B2" s="8">
        <v>870</v>
      </c>
      <c r="C2" s="3" t="s">
        <v>0</v>
      </c>
      <c r="D2" s="3" t="s">
        <v>7</v>
      </c>
      <c r="E2" s="7">
        <v>31320</v>
      </c>
    </row>
    <row r="3" spans="1:6" x14ac:dyDescent="0.2">
      <c r="A3" s="8">
        <v>67</v>
      </c>
      <c r="B3" s="8">
        <v>870</v>
      </c>
      <c r="C3" s="3" t="s">
        <v>0</v>
      </c>
      <c r="D3" s="3" t="s">
        <v>7</v>
      </c>
      <c r="E3" s="7">
        <v>58290</v>
      </c>
    </row>
    <row r="4" spans="1:6" x14ac:dyDescent="0.2">
      <c r="A4" s="8">
        <v>31</v>
      </c>
      <c r="B4" s="8">
        <v>870</v>
      </c>
      <c r="C4" s="3" t="s">
        <v>0</v>
      </c>
      <c r="D4" s="3" t="s">
        <v>8</v>
      </c>
      <c r="E4" s="7">
        <v>26970</v>
      </c>
    </row>
    <row r="5" spans="1:6" x14ac:dyDescent="0.2">
      <c r="A5" s="8">
        <v>6</v>
      </c>
      <c r="B5" s="8">
        <v>870</v>
      </c>
      <c r="C5" s="3" t="s">
        <v>0</v>
      </c>
      <c r="D5" s="3" t="s">
        <v>9</v>
      </c>
      <c r="E5" s="7">
        <v>5220</v>
      </c>
    </row>
    <row r="6" spans="1:6" x14ac:dyDescent="0.2">
      <c r="A6" s="8">
        <v>40</v>
      </c>
      <c r="B6" s="8">
        <v>870.2</v>
      </c>
      <c r="C6" s="3" t="s">
        <v>0</v>
      </c>
      <c r="D6" s="3" t="s">
        <v>10</v>
      </c>
      <c r="E6" s="7">
        <v>34808</v>
      </c>
    </row>
    <row r="7" spans="1:6" x14ac:dyDescent="0.2">
      <c r="A7" s="8">
        <v>38</v>
      </c>
      <c r="B7" s="8">
        <v>871.8</v>
      </c>
      <c r="C7" s="3" t="s">
        <v>0</v>
      </c>
      <c r="D7" s="3" t="s">
        <v>11</v>
      </c>
      <c r="E7" s="7">
        <v>33128.400000000001</v>
      </c>
    </row>
    <row r="8" spans="1:6" x14ac:dyDescent="0.2">
      <c r="A8" s="8">
        <v>42</v>
      </c>
      <c r="B8" s="8">
        <v>871.6</v>
      </c>
      <c r="C8" s="3" t="s">
        <v>0</v>
      </c>
      <c r="D8" s="3" t="s">
        <v>12</v>
      </c>
      <c r="E8" s="7">
        <v>36607.200000000004</v>
      </c>
    </row>
    <row r="9" spans="1:6" x14ac:dyDescent="0.2">
      <c r="A9" s="8">
        <v>41</v>
      </c>
      <c r="B9" s="8">
        <v>874.2</v>
      </c>
      <c r="C9" s="3" t="s">
        <v>0</v>
      </c>
      <c r="D9" s="3" t="s">
        <v>13</v>
      </c>
      <c r="E9" s="7">
        <v>35842.200000000004</v>
      </c>
    </row>
    <row r="10" spans="1:6" x14ac:dyDescent="0.2">
      <c r="A10" s="8">
        <v>19</v>
      </c>
      <c r="B10" s="8">
        <v>874.2</v>
      </c>
      <c r="C10" s="3" t="s">
        <v>0</v>
      </c>
      <c r="D10" s="3" t="s">
        <v>13</v>
      </c>
      <c r="E10" s="7">
        <v>16609.8</v>
      </c>
    </row>
    <row r="11" spans="1:6" x14ac:dyDescent="0.2">
      <c r="A11" s="8">
        <v>22</v>
      </c>
      <c r="B11" s="8">
        <v>874.2</v>
      </c>
      <c r="C11" s="3" t="s">
        <v>0</v>
      </c>
      <c r="D11" s="3" t="s">
        <v>13</v>
      </c>
      <c r="E11" s="7">
        <v>19232.400000000001</v>
      </c>
    </row>
    <row r="12" spans="1:6" x14ac:dyDescent="0.2">
      <c r="A12" s="8">
        <v>22</v>
      </c>
      <c r="B12" s="8">
        <v>874.2</v>
      </c>
      <c r="C12" s="3" t="s">
        <v>0</v>
      </c>
      <c r="D12" s="3" t="s">
        <v>13</v>
      </c>
      <c r="E12" s="7">
        <v>19232.400000000001</v>
      </c>
    </row>
    <row r="13" spans="1:6" x14ac:dyDescent="0.2">
      <c r="A13" s="8">
        <v>13</v>
      </c>
      <c r="B13" s="8">
        <v>874.2</v>
      </c>
      <c r="C13" s="3" t="s">
        <v>0</v>
      </c>
      <c r="D13" s="3" t="s">
        <v>14</v>
      </c>
      <c r="E13" s="7">
        <v>11364.6</v>
      </c>
    </row>
    <row r="14" spans="1:6" x14ac:dyDescent="0.2">
      <c r="A14" s="8">
        <v>60</v>
      </c>
      <c r="B14" s="8">
        <v>872.8</v>
      </c>
      <c r="C14" s="3" t="s">
        <v>0</v>
      </c>
      <c r="D14" s="3" t="s">
        <v>15</v>
      </c>
      <c r="E14" s="7">
        <v>52368</v>
      </c>
    </row>
    <row r="15" spans="1:6" x14ac:dyDescent="0.2">
      <c r="A15" s="8">
        <v>46</v>
      </c>
      <c r="B15" s="8">
        <v>873.4</v>
      </c>
      <c r="C15" s="3" t="s">
        <v>0</v>
      </c>
      <c r="D15" s="3" t="s">
        <v>16</v>
      </c>
      <c r="E15" s="7">
        <v>40176.400000000001</v>
      </c>
    </row>
    <row r="16" spans="1:6" x14ac:dyDescent="0.2">
      <c r="A16" s="8">
        <v>47</v>
      </c>
      <c r="B16" s="8">
        <v>872.2</v>
      </c>
      <c r="C16" s="3" t="s">
        <v>0</v>
      </c>
      <c r="D16" s="3" t="s">
        <v>17</v>
      </c>
      <c r="E16" s="7">
        <v>40993.4</v>
      </c>
    </row>
    <row r="17" spans="1:5" x14ac:dyDescent="0.2">
      <c r="A17" s="8">
        <v>55</v>
      </c>
      <c r="B17" s="8">
        <v>874.4</v>
      </c>
      <c r="C17" s="3" t="s">
        <v>0</v>
      </c>
      <c r="D17" s="3" t="s">
        <v>18</v>
      </c>
      <c r="E17" s="7">
        <v>48092</v>
      </c>
    </row>
    <row r="18" spans="1:5" x14ac:dyDescent="0.2">
      <c r="A18" s="8">
        <v>39</v>
      </c>
      <c r="B18" s="8">
        <v>874.4</v>
      </c>
      <c r="C18" s="3" t="s">
        <v>0</v>
      </c>
      <c r="D18" s="3" t="s">
        <v>18</v>
      </c>
      <c r="E18" s="7">
        <v>34101.599999999999</v>
      </c>
    </row>
    <row r="19" spans="1:5" x14ac:dyDescent="0.2">
      <c r="A19" s="8">
        <v>37</v>
      </c>
      <c r="B19" s="8">
        <v>873.2</v>
      </c>
      <c r="C19" s="3" t="s">
        <v>0</v>
      </c>
      <c r="D19" s="3" t="s">
        <v>19</v>
      </c>
      <c r="E19" s="7">
        <v>32308.400000000001</v>
      </c>
    </row>
    <row r="20" spans="1:5" x14ac:dyDescent="0.2">
      <c r="A20" s="8">
        <v>36</v>
      </c>
      <c r="B20" s="8">
        <v>873.8</v>
      </c>
      <c r="C20" s="3" t="s">
        <v>0</v>
      </c>
      <c r="D20" s="3" t="s">
        <v>20</v>
      </c>
      <c r="E20" s="7">
        <v>31456.799999999999</v>
      </c>
    </row>
    <row r="21" spans="1:5" x14ac:dyDescent="0.2">
      <c r="A21" s="8">
        <v>37</v>
      </c>
      <c r="B21" s="8">
        <v>873.6</v>
      </c>
      <c r="C21" s="3" t="s">
        <v>0</v>
      </c>
      <c r="D21" s="3" t="s">
        <v>21</v>
      </c>
      <c r="E21" s="7">
        <v>32323.200000000001</v>
      </c>
    </row>
    <row r="22" spans="1:5" x14ac:dyDescent="0.2">
      <c r="A22" s="8">
        <v>37</v>
      </c>
      <c r="B22" s="8">
        <v>872.4</v>
      </c>
      <c r="C22" s="3" t="s">
        <v>0</v>
      </c>
      <c r="D22" s="3" t="s">
        <v>22</v>
      </c>
      <c r="E22" s="7">
        <v>32278.799999999999</v>
      </c>
    </row>
    <row r="23" spans="1:5" x14ac:dyDescent="0.2">
      <c r="A23" s="8">
        <v>42</v>
      </c>
      <c r="B23" s="8">
        <v>871.6</v>
      </c>
      <c r="C23" s="3" t="s">
        <v>0</v>
      </c>
      <c r="D23" s="3" t="s">
        <v>23</v>
      </c>
      <c r="E23" s="7">
        <v>36607.200000000004</v>
      </c>
    </row>
    <row r="24" spans="1:5" x14ac:dyDescent="0.2">
      <c r="A24" s="8">
        <v>37</v>
      </c>
      <c r="B24" s="8">
        <v>870.2</v>
      </c>
      <c r="C24" s="3" t="s">
        <v>0</v>
      </c>
      <c r="D24" s="3" t="s">
        <v>24</v>
      </c>
      <c r="E24" s="7">
        <v>32197.4</v>
      </c>
    </row>
    <row r="25" spans="1:5" x14ac:dyDescent="0.2">
      <c r="A25" s="8">
        <v>20</v>
      </c>
      <c r="B25" s="8">
        <v>869.2</v>
      </c>
      <c r="C25" s="3" t="s">
        <v>0</v>
      </c>
      <c r="D25" s="3" t="s">
        <v>25</v>
      </c>
      <c r="E25" s="7">
        <v>17384</v>
      </c>
    </row>
    <row r="26" spans="1:5" x14ac:dyDescent="0.2">
      <c r="A26" s="8">
        <v>25</v>
      </c>
      <c r="B26" s="8">
        <v>869.2</v>
      </c>
      <c r="C26" s="3" t="s">
        <v>0</v>
      </c>
      <c r="D26" s="3" t="s">
        <v>25</v>
      </c>
      <c r="E26" s="7">
        <v>21730</v>
      </c>
    </row>
    <row r="27" spans="1:5" x14ac:dyDescent="0.2">
      <c r="A27" s="8">
        <v>37</v>
      </c>
      <c r="B27" s="8">
        <v>869</v>
      </c>
      <c r="C27" s="3" t="s">
        <v>0</v>
      </c>
      <c r="D27" s="3" t="s">
        <v>26</v>
      </c>
      <c r="E27" s="7">
        <v>32153</v>
      </c>
    </row>
    <row r="28" spans="1:5" x14ac:dyDescent="0.2">
      <c r="A28" s="8">
        <v>8</v>
      </c>
      <c r="B28" s="8">
        <v>868.4</v>
      </c>
      <c r="C28" s="3" t="s">
        <v>0</v>
      </c>
      <c r="D28" s="3" t="s">
        <v>27</v>
      </c>
      <c r="E28" s="7">
        <v>6947.2</v>
      </c>
    </row>
    <row r="29" spans="1:5" x14ac:dyDescent="0.2">
      <c r="A29" s="8">
        <v>135</v>
      </c>
      <c r="B29" s="8">
        <v>868.4</v>
      </c>
      <c r="C29" s="3" t="s">
        <v>0</v>
      </c>
      <c r="D29" s="3" t="s">
        <v>28</v>
      </c>
      <c r="E29" s="7">
        <v>117234</v>
      </c>
    </row>
    <row r="30" spans="1:5" x14ac:dyDescent="0.2">
      <c r="A30" s="8">
        <v>107</v>
      </c>
      <c r="B30" s="8">
        <v>868.4</v>
      </c>
      <c r="C30" s="3" t="s">
        <v>0</v>
      </c>
      <c r="D30" s="3" t="s">
        <v>29</v>
      </c>
      <c r="E30" s="7">
        <v>92918.8</v>
      </c>
    </row>
    <row r="31" spans="1:5" x14ac:dyDescent="0.2">
      <c r="A31" s="8">
        <v>37</v>
      </c>
      <c r="B31" s="8">
        <v>866.6</v>
      </c>
      <c r="C31" s="3" t="s">
        <v>0</v>
      </c>
      <c r="D31" s="3" t="s">
        <v>30</v>
      </c>
      <c r="E31" s="7">
        <v>32064.2</v>
      </c>
    </row>
    <row r="32" spans="1:5" x14ac:dyDescent="0.2">
      <c r="A32" s="8">
        <v>37</v>
      </c>
      <c r="B32" s="8">
        <v>865</v>
      </c>
      <c r="C32" s="3" t="s">
        <v>0</v>
      </c>
      <c r="D32" s="3" t="s">
        <v>31</v>
      </c>
      <c r="E32" s="7">
        <v>32005</v>
      </c>
    </row>
    <row r="33" spans="1:5" x14ac:dyDescent="0.2">
      <c r="A33" s="8">
        <v>36</v>
      </c>
      <c r="B33" s="8">
        <v>864.2</v>
      </c>
      <c r="C33" s="3" t="s">
        <v>0</v>
      </c>
      <c r="D33" s="3" t="s">
        <v>32</v>
      </c>
      <c r="E33" s="7">
        <v>31111.200000000001</v>
      </c>
    </row>
    <row r="34" spans="1:5" x14ac:dyDescent="0.2">
      <c r="A34" s="8">
        <v>35</v>
      </c>
      <c r="B34" s="8">
        <v>865.4</v>
      </c>
      <c r="C34" s="3" t="s">
        <v>0</v>
      </c>
      <c r="D34" s="3" t="s">
        <v>33</v>
      </c>
      <c r="E34" s="7">
        <v>30289</v>
      </c>
    </row>
    <row r="35" spans="1:5" x14ac:dyDescent="0.2">
      <c r="A35" s="8">
        <v>37</v>
      </c>
      <c r="B35" s="8">
        <v>866.4</v>
      </c>
      <c r="C35" s="3" t="s">
        <v>0</v>
      </c>
      <c r="D35" s="3" t="s">
        <v>34</v>
      </c>
      <c r="E35" s="7">
        <v>32056.799999999999</v>
      </c>
    </row>
    <row r="36" spans="1:5" x14ac:dyDescent="0.2">
      <c r="A36" s="8">
        <v>43</v>
      </c>
      <c r="B36" s="8">
        <v>866</v>
      </c>
      <c r="C36" s="3" t="s">
        <v>0</v>
      </c>
      <c r="D36" s="3" t="s">
        <v>35</v>
      </c>
      <c r="E36" s="7">
        <v>37238</v>
      </c>
    </row>
    <row r="37" spans="1:5" x14ac:dyDescent="0.2">
      <c r="A37" s="8">
        <v>37</v>
      </c>
      <c r="B37" s="8">
        <v>865.6</v>
      </c>
      <c r="C37" s="3" t="s">
        <v>0</v>
      </c>
      <c r="D37" s="3" t="s">
        <v>36</v>
      </c>
      <c r="E37" s="7">
        <v>32027.200000000001</v>
      </c>
    </row>
    <row r="38" spans="1:5" x14ac:dyDescent="0.2">
      <c r="A38" s="8">
        <v>36</v>
      </c>
      <c r="B38" s="8">
        <v>865.2</v>
      </c>
      <c r="C38" s="3" t="s">
        <v>0</v>
      </c>
      <c r="D38" s="3" t="s">
        <v>37</v>
      </c>
      <c r="E38" s="7">
        <v>31147.200000000001</v>
      </c>
    </row>
    <row r="39" spans="1:5" x14ac:dyDescent="0.2">
      <c r="A39" s="8">
        <v>36</v>
      </c>
      <c r="B39" s="8">
        <v>865.2</v>
      </c>
      <c r="C39" s="3" t="s">
        <v>0</v>
      </c>
      <c r="D39" s="3" t="s">
        <v>38</v>
      </c>
      <c r="E39" s="7">
        <v>31147.200000000001</v>
      </c>
    </row>
    <row r="40" spans="1:5" x14ac:dyDescent="0.2">
      <c r="A40" s="8">
        <v>37</v>
      </c>
      <c r="B40" s="8">
        <v>865</v>
      </c>
      <c r="C40" s="3" t="s">
        <v>0</v>
      </c>
      <c r="D40" s="3" t="s">
        <v>39</v>
      </c>
      <c r="E40" s="7">
        <v>32005</v>
      </c>
    </row>
    <row r="41" spans="1:5" x14ac:dyDescent="0.2">
      <c r="A41" s="8">
        <v>36</v>
      </c>
      <c r="B41" s="8">
        <v>864.8</v>
      </c>
      <c r="C41" s="3" t="s">
        <v>0</v>
      </c>
      <c r="D41" s="3" t="s">
        <v>40</v>
      </c>
      <c r="E41" s="7">
        <v>31132.799999999999</v>
      </c>
    </row>
    <row r="42" spans="1:5" x14ac:dyDescent="0.2">
      <c r="A42" s="8">
        <v>42</v>
      </c>
      <c r="B42" s="8">
        <v>864</v>
      </c>
      <c r="C42" s="3" t="s">
        <v>0</v>
      </c>
      <c r="D42" s="3" t="s">
        <v>41</v>
      </c>
      <c r="E42" s="7">
        <v>36288</v>
      </c>
    </row>
    <row r="43" spans="1:5" x14ac:dyDescent="0.2">
      <c r="A43" s="8">
        <v>3</v>
      </c>
      <c r="B43" s="8">
        <v>863.4</v>
      </c>
      <c r="C43" s="3" t="s">
        <v>0</v>
      </c>
      <c r="D43" s="3" t="s">
        <v>42</v>
      </c>
      <c r="E43" s="7">
        <v>2590.1999999999998</v>
      </c>
    </row>
    <row r="44" spans="1:5" x14ac:dyDescent="0.2">
      <c r="A44" s="8">
        <v>54</v>
      </c>
      <c r="B44" s="8">
        <v>863.4</v>
      </c>
      <c r="C44" s="3" t="s">
        <v>0</v>
      </c>
      <c r="D44" s="3" t="s">
        <v>42</v>
      </c>
      <c r="E44" s="7">
        <v>46623.6</v>
      </c>
    </row>
    <row r="45" spans="1:5" x14ac:dyDescent="0.2">
      <c r="A45" s="8">
        <v>71</v>
      </c>
      <c r="B45" s="8">
        <v>865</v>
      </c>
      <c r="C45" s="3" t="s">
        <v>0</v>
      </c>
      <c r="D45" s="3" t="s">
        <v>43</v>
      </c>
      <c r="E45" s="7">
        <v>61415</v>
      </c>
    </row>
    <row r="46" spans="1:5" x14ac:dyDescent="0.2">
      <c r="A46" s="8">
        <v>18</v>
      </c>
      <c r="B46" s="8">
        <v>865</v>
      </c>
      <c r="C46" s="3" t="s">
        <v>0</v>
      </c>
      <c r="D46" s="3" t="s">
        <v>44</v>
      </c>
      <c r="E46" s="7">
        <v>15570</v>
      </c>
    </row>
    <row r="47" spans="1:5" x14ac:dyDescent="0.2">
      <c r="A47" s="8">
        <v>32</v>
      </c>
      <c r="B47" s="8">
        <v>865</v>
      </c>
      <c r="C47" s="3" t="s">
        <v>0</v>
      </c>
      <c r="D47" s="3" t="s">
        <v>44</v>
      </c>
      <c r="E47" s="7">
        <v>27680</v>
      </c>
    </row>
    <row r="48" spans="1:5" x14ac:dyDescent="0.2">
      <c r="A48" s="8">
        <v>14</v>
      </c>
      <c r="B48" s="8">
        <v>864.4</v>
      </c>
      <c r="C48" s="3" t="s">
        <v>0</v>
      </c>
      <c r="D48" s="3" t="s">
        <v>45</v>
      </c>
      <c r="E48" s="7">
        <v>12101.6</v>
      </c>
    </row>
    <row r="49" spans="1:5" x14ac:dyDescent="0.2">
      <c r="A49" s="8">
        <v>23</v>
      </c>
      <c r="B49" s="8">
        <v>864.4</v>
      </c>
      <c r="C49" s="3" t="s">
        <v>0</v>
      </c>
      <c r="D49" s="3" t="s">
        <v>45</v>
      </c>
      <c r="E49" s="7">
        <v>19881.2</v>
      </c>
    </row>
    <row r="50" spans="1:5" x14ac:dyDescent="0.2">
      <c r="A50" s="8">
        <v>250</v>
      </c>
      <c r="B50" s="8">
        <v>864.4</v>
      </c>
      <c r="C50" s="3" t="s">
        <v>0</v>
      </c>
      <c r="D50" s="3" t="s">
        <v>46</v>
      </c>
      <c r="E50" s="7">
        <v>216100</v>
      </c>
    </row>
    <row r="51" spans="1:5" x14ac:dyDescent="0.2">
      <c r="A51" s="8">
        <v>36</v>
      </c>
      <c r="B51" s="8">
        <v>863.8</v>
      </c>
      <c r="C51" s="3" t="s">
        <v>0</v>
      </c>
      <c r="D51" s="3" t="s">
        <v>47</v>
      </c>
      <c r="E51" s="7">
        <v>31096.799999999999</v>
      </c>
    </row>
    <row r="52" spans="1:5" x14ac:dyDescent="0.2">
      <c r="A52" s="8">
        <v>45</v>
      </c>
      <c r="B52" s="8">
        <v>863.6</v>
      </c>
      <c r="C52" s="3" t="s">
        <v>0</v>
      </c>
      <c r="D52" s="3" t="s">
        <v>48</v>
      </c>
      <c r="E52" s="7">
        <v>38862</v>
      </c>
    </row>
    <row r="53" spans="1:5" x14ac:dyDescent="0.2">
      <c r="A53" s="8">
        <v>53</v>
      </c>
      <c r="B53" s="8">
        <v>863.2</v>
      </c>
      <c r="C53" s="3" t="s">
        <v>0</v>
      </c>
      <c r="D53" s="3" t="s">
        <v>49</v>
      </c>
      <c r="E53" s="7">
        <v>45749.600000000006</v>
      </c>
    </row>
    <row r="54" spans="1:5" x14ac:dyDescent="0.2">
      <c r="A54" s="8">
        <v>11</v>
      </c>
      <c r="B54" s="8">
        <v>862.8</v>
      </c>
      <c r="C54" s="3" t="s">
        <v>0</v>
      </c>
      <c r="D54" s="3" t="s">
        <v>50</v>
      </c>
      <c r="E54" s="7">
        <v>9490.7999999999993</v>
      </c>
    </row>
    <row r="55" spans="1:5" x14ac:dyDescent="0.2">
      <c r="A55" s="8">
        <v>32</v>
      </c>
      <c r="B55" s="8">
        <v>862.8</v>
      </c>
      <c r="C55" s="3" t="s">
        <v>0</v>
      </c>
      <c r="D55" s="3" t="s">
        <v>50</v>
      </c>
      <c r="E55" s="7">
        <v>27609.599999999999</v>
      </c>
    </row>
    <row r="56" spans="1:5" x14ac:dyDescent="0.2">
      <c r="A56" s="8">
        <v>36</v>
      </c>
      <c r="B56" s="8">
        <v>862.8</v>
      </c>
      <c r="C56" s="3" t="s">
        <v>0</v>
      </c>
      <c r="D56" s="3" t="s">
        <v>51</v>
      </c>
      <c r="E56" s="7">
        <v>31060.799999999999</v>
      </c>
    </row>
    <row r="57" spans="1:5" x14ac:dyDescent="0.2">
      <c r="A57" s="8">
        <v>50</v>
      </c>
      <c r="B57" s="8">
        <v>862.2</v>
      </c>
      <c r="C57" s="3" t="s">
        <v>0</v>
      </c>
      <c r="D57" s="3" t="s">
        <v>52</v>
      </c>
      <c r="E57" s="7">
        <v>43110</v>
      </c>
    </row>
    <row r="58" spans="1:5" x14ac:dyDescent="0.2">
      <c r="A58" s="8">
        <v>38</v>
      </c>
      <c r="B58" s="8">
        <v>861.2</v>
      </c>
      <c r="C58" s="3" t="s">
        <v>0</v>
      </c>
      <c r="D58" s="3" t="s">
        <v>53</v>
      </c>
      <c r="E58" s="7">
        <v>32725.600000000002</v>
      </c>
    </row>
    <row r="59" spans="1:5" x14ac:dyDescent="0.2">
      <c r="A59" s="8">
        <v>42</v>
      </c>
      <c r="B59" s="8">
        <v>861.2</v>
      </c>
      <c r="C59" s="3" t="s">
        <v>0</v>
      </c>
      <c r="D59" s="3" t="s">
        <v>54</v>
      </c>
      <c r="E59" s="7">
        <v>36170.400000000001</v>
      </c>
    </row>
    <row r="60" spans="1:5" x14ac:dyDescent="0.2">
      <c r="A60" s="8">
        <v>2</v>
      </c>
      <c r="B60" s="8">
        <v>860.8</v>
      </c>
      <c r="C60" s="3" t="s">
        <v>0</v>
      </c>
      <c r="D60" s="3" t="s">
        <v>55</v>
      </c>
      <c r="E60" s="7">
        <v>1721.6</v>
      </c>
    </row>
    <row r="61" spans="1:5" x14ac:dyDescent="0.2">
      <c r="A61" s="8">
        <v>36</v>
      </c>
      <c r="B61" s="8">
        <v>860.8</v>
      </c>
      <c r="C61" s="3" t="s">
        <v>0</v>
      </c>
      <c r="D61" s="3" t="s">
        <v>55</v>
      </c>
      <c r="E61" s="7">
        <v>30988.799999999999</v>
      </c>
    </row>
    <row r="62" spans="1:5" x14ac:dyDescent="0.2">
      <c r="A62" s="8">
        <v>32</v>
      </c>
      <c r="B62" s="8">
        <v>860.8</v>
      </c>
      <c r="C62" s="3" t="s">
        <v>0</v>
      </c>
      <c r="D62" s="3" t="s">
        <v>56</v>
      </c>
      <c r="E62" s="7">
        <v>27545.599999999999</v>
      </c>
    </row>
    <row r="63" spans="1:5" x14ac:dyDescent="0.2">
      <c r="A63" s="8">
        <v>2</v>
      </c>
      <c r="B63" s="8">
        <v>860.8</v>
      </c>
      <c r="C63" s="3" t="s">
        <v>0</v>
      </c>
      <c r="D63" s="3" t="s">
        <v>56</v>
      </c>
      <c r="E63" s="7">
        <v>1721.6</v>
      </c>
    </row>
    <row r="64" spans="1:5" x14ac:dyDescent="0.2">
      <c r="A64" s="8">
        <v>38</v>
      </c>
      <c r="B64" s="8">
        <v>859.2</v>
      </c>
      <c r="C64" s="3" t="s">
        <v>0</v>
      </c>
      <c r="D64" s="3" t="s">
        <v>57</v>
      </c>
      <c r="E64" s="7">
        <v>32649.600000000002</v>
      </c>
    </row>
    <row r="65" spans="1:5" x14ac:dyDescent="0.2">
      <c r="A65" s="8">
        <v>45</v>
      </c>
      <c r="B65" s="8">
        <v>858.4</v>
      </c>
      <c r="C65" s="3" t="s">
        <v>0</v>
      </c>
      <c r="D65" s="3" t="s">
        <v>58</v>
      </c>
      <c r="E65" s="7">
        <v>38628</v>
      </c>
    </row>
    <row r="66" spans="1:5" x14ac:dyDescent="0.2">
      <c r="A66" s="8">
        <v>6</v>
      </c>
      <c r="B66" s="8">
        <v>856.8</v>
      </c>
      <c r="C66" s="3" t="s">
        <v>0</v>
      </c>
      <c r="D66" s="3" t="s">
        <v>59</v>
      </c>
      <c r="E66" s="7">
        <v>5140.7999999999993</v>
      </c>
    </row>
    <row r="67" spans="1:5" x14ac:dyDescent="0.2">
      <c r="A67" s="8">
        <v>33</v>
      </c>
      <c r="B67" s="8">
        <v>856.8</v>
      </c>
      <c r="C67" s="3" t="s">
        <v>0</v>
      </c>
      <c r="D67" s="3" t="s">
        <v>59</v>
      </c>
      <c r="E67" s="7">
        <v>28274.399999999998</v>
      </c>
    </row>
    <row r="68" spans="1:5" x14ac:dyDescent="0.2">
      <c r="A68" s="8">
        <v>70</v>
      </c>
      <c r="B68" s="8">
        <v>857.4</v>
      </c>
      <c r="C68" s="3" t="s">
        <v>0</v>
      </c>
      <c r="D68" s="3" t="s">
        <v>60</v>
      </c>
      <c r="E68" s="7">
        <v>60018</v>
      </c>
    </row>
    <row r="69" spans="1:5" x14ac:dyDescent="0.2">
      <c r="A69" s="8">
        <v>48</v>
      </c>
      <c r="B69" s="8">
        <v>857.4</v>
      </c>
      <c r="C69" s="3" t="s">
        <v>0</v>
      </c>
      <c r="D69" s="3" t="s">
        <v>61</v>
      </c>
      <c r="E69" s="7">
        <v>41155.199999999997</v>
      </c>
    </row>
    <row r="70" spans="1:5" x14ac:dyDescent="0.2">
      <c r="A70" s="8">
        <v>35</v>
      </c>
      <c r="B70" s="8">
        <v>858.2</v>
      </c>
      <c r="C70" s="3" t="s">
        <v>0</v>
      </c>
      <c r="D70" s="3" t="s">
        <v>62</v>
      </c>
      <c r="E70" s="7">
        <v>30037</v>
      </c>
    </row>
    <row r="71" spans="1:5" x14ac:dyDescent="0.2">
      <c r="A71" s="8">
        <v>48</v>
      </c>
      <c r="B71" s="8">
        <v>857.6</v>
      </c>
      <c r="C71" s="3" t="s">
        <v>0</v>
      </c>
      <c r="D71" s="3" t="s">
        <v>63</v>
      </c>
      <c r="E71" s="7">
        <v>41164.800000000003</v>
      </c>
    </row>
    <row r="72" spans="1:5" x14ac:dyDescent="0.2">
      <c r="A72" s="8">
        <v>36</v>
      </c>
      <c r="B72" s="8">
        <v>856</v>
      </c>
      <c r="C72" s="3" t="s">
        <v>0</v>
      </c>
      <c r="D72" s="3" t="s">
        <v>64</v>
      </c>
      <c r="E72" s="7">
        <v>30816</v>
      </c>
    </row>
    <row r="73" spans="1:5" x14ac:dyDescent="0.2">
      <c r="A73" s="8">
        <v>37</v>
      </c>
      <c r="B73" s="8">
        <v>855.6</v>
      </c>
      <c r="C73" s="3" t="s">
        <v>0</v>
      </c>
      <c r="D73" s="3" t="s">
        <v>65</v>
      </c>
      <c r="E73" s="7">
        <v>31657.200000000001</v>
      </c>
    </row>
    <row r="74" spans="1:5" x14ac:dyDescent="0.2">
      <c r="A74" s="8">
        <v>56</v>
      </c>
      <c r="B74" s="8">
        <v>857.2</v>
      </c>
      <c r="C74" s="3" t="s">
        <v>0</v>
      </c>
      <c r="D74" s="3" t="s">
        <v>66</v>
      </c>
      <c r="E74" s="7">
        <v>48003.200000000004</v>
      </c>
    </row>
    <row r="75" spans="1:5" x14ac:dyDescent="0.2">
      <c r="A75" s="8">
        <v>28</v>
      </c>
      <c r="B75" s="8">
        <v>857.2</v>
      </c>
      <c r="C75" s="3" t="s">
        <v>0</v>
      </c>
      <c r="D75" s="3" t="s">
        <v>67</v>
      </c>
      <c r="E75" s="7">
        <v>24001.600000000002</v>
      </c>
    </row>
    <row r="76" spans="1:5" x14ac:dyDescent="0.2">
      <c r="A76" s="8">
        <v>15</v>
      </c>
      <c r="B76" s="8">
        <v>857.2</v>
      </c>
      <c r="C76" s="3" t="s">
        <v>0</v>
      </c>
      <c r="D76" s="3" t="s">
        <v>67</v>
      </c>
      <c r="E76" s="7">
        <v>12858</v>
      </c>
    </row>
    <row r="77" spans="1:5" x14ac:dyDescent="0.2">
      <c r="A77" s="8">
        <v>36</v>
      </c>
      <c r="B77" s="8">
        <v>857.4</v>
      </c>
      <c r="C77" s="3" t="s">
        <v>0</v>
      </c>
      <c r="D77" s="3" t="s">
        <v>68</v>
      </c>
      <c r="E77" s="7">
        <v>30866.399999999998</v>
      </c>
    </row>
    <row r="78" spans="1:5" x14ac:dyDescent="0.2">
      <c r="A78" s="8">
        <v>42</v>
      </c>
      <c r="B78" s="8">
        <v>858</v>
      </c>
      <c r="C78" s="3" t="s">
        <v>0</v>
      </c>
      <c r="D78" s="3" t="s">
        <v>69</v>
      </c>
      <c r="E78" s="7">
        <v>36036</v>
      </c>
    </row>
    <row r="79" spans="1:5" x14ac:dyDescent="0.2">
      <c r="A79" s="8">
        <v>42</v>
      </c>
      <c r="B79" s="8">
        <v>857.6</v>
      </c>
      <c r="C79" s="3" t="s">
        <v>0</v>
      </c>
      <c r="D79" s="3" t="s">
        <v>70</v>
      </c>
      <c r="E79" s="7">
        <v>36019.200000000004</v>
      </c>
    </row>
    <row r="80" spans="1:5" x14ac:dyDescent="0.2">
      <c r="A80" s="8">
        <v>3</v>
      </c>
      <c r="B80" s="8">
        <v>857.4</v>
      </c>
      <c r="C80" s="3" t="s">
        <v>0</v>
      </c>
      <c r="D80" s="3" t="s">
        <v>71</v>
      </c>
      <c r="E80" s="7">
        <v>2572.1999999999998</v>
      </c>
    </row>
    <row r="81" spans="1:5" x14ac:dyDescent="0.2">
      <c r="A81" s="8">
        <v>22</v>
      </c>
      <c r="B81" s="8">
        <v>858</v>
      </c>
      <c r="C81" s="3" t="s">
        <v>0</v>
      </c>
      <c r="D81" s="3" t="s">
        <v>72</v>
      </c>
      <c r="E81" s="7">
        <v>18876</v>
      </c>
    </row>
    <row r="82" spans="1:5" x14ac:dyDescent="0.2">
      <c r="A82" s="8">
        <v>20</v>
      </c>
      <c r="B82" s="8">
        <v>858</v>
      </c>
      <c r="C82" s="3" t="s">
        <v>0</v>
      </c>
      <c r="D82" s="3" t="s">
        <v>72</v>
      </c>
      <c r="E82" s="7">
        <v>17160</v>
      </c>
    </row>
    <row r="83" spans="1:5" x14ac:dyDescent="0.2">
      <c r="A83" s="8">
        <v>78</v>
      </c>
      <c r="B83" s="8">
        <v>859.4</v>
      </c>
      <c r="C83" s="3" t="s">
        <v>0</v>
      </c>
      <c r="D83" s="3" t="s">
        <v>73</v>
      </c>
      <c r="E83" s="7">
        <v>67033.2</v>
      </c>
    </row>
    <row r="84" spans="1:5" x14ac:dyDescent="0.2">
      <c r="A84" s="8">
        <v>40</v>
      </c>
      <c r="B84" s="8">
        <v>859.8</v>
      </c>
      <c r="C84" s="3" t="s">
        <v>0</v>
      </c>
      <c r="D84" s="3" t="s">
        <v>74</v>
      </c>
      <c r="E84" s="7">
        <v>34392</v>
      </c>
    </row>
    <row r="85" spans="1:5" x14ac:dyDescent="0.2">
      <c r="A85" s="8">
        <v>53</v>
      </c>
      <c r="B85" s="8">
        <v>860.2</v>
      </c>
      <c r="C85" s="3" t="s">
        <v>0</v>
      </c>
      <c r="D85" s="3" t="s">
        <v>75</v>
      </c>
      <c r="E85" s="7">
        <v>45590.600000000006</v>
      </c>
    </row>
    <row r="86" spans="1:5" x14ac:dyDescent="0.2">
      <c r="A86" s="8">
        <v>51</v>
      </c>
      <c r="B86" s="8">
        <v>861</v>
      </c>
      <c r="C86" s="3" t="s">
        <v>0</v>
      </c>
      <c r="D86" s="3" t="s">
        <v>76</v>
      </c>
      <c r="E86" s="7">
        <v>43911</v>
      </c>
    </row>
    <row r="87" spans="1:5" x14ac:dyDescent="0.2">
      <c r="A87" s="8">
        <v>42</v>
      </c>
      <c r="B87" s="8">
        <v>860.4</v>
      </c>
      <c r="C87" s="3" t="s">
        <v>0</v>
      </c>
      <c r="D87" s="3" t="s">
        <v>77</v>
      </c>
      <c r="E87" s="7">
        <v>36136.799999999996</v>
      </c>
    </row>
    <row r="88" spans="1:5" x14ac:dyDescent="0.2">
      <c r="A88" s="8">
        <v>43</v>
      </c>
      <c r="B88" s="8">
        <v>860</v>
      </c>
      <c r="C88" s="3" t="s">
        <v>0</v>
      </c>
      <c r="D88" s="3" t="s">
        <v>78</v>
      </c>
      <c r="E88" s="7">
        <v>36980</v>
      </c>
    </row>
    <row r="89" spans="1:5" x14ac:dyDescent="0.2">
      <c r="A89" s="8">
        <v>34</v>
      </c>
      <c r="B89" s="8">
        <v>860.2</v>
      </c>
      <c r="C89" s="3" t="s">
        <v>0</v>
      </c>
      <c r="D89" s="3" t="s">
        <v>79</v>
      </c>
      <c r="E89" s="7">
        <v>29246.800000000003</v>
      </c>
    </row>
    <row r="90" spans="1:5" x14ac:dyDescent="0.2">
      <c r="A90" s="8">
        <v>15</v>
      </c>
      <c r="B90" s="8">
        <v>860.2</v>
      </c>
      <c r="C90" s="3" t="s">
        <v>0</v>
      </c>
      <c r="D90" s="3" t="s">
        <v>79</v>
      </c>
      <c r="E90" s="7">
        <v>12903</v>
      </c>
    </row>
    <row r="91" spans="1:5" x14ac:dyDescent="0.2">
      <c r="A91" s="8">
        <v>18</v>
      </c>
      <c r="B91" s="8">
        <v>860.2</v>
      </c>
      <c r="C91" s="3" t="s">
        <v>0</v>
      </c>
      <c r="D91" s="3" t="s">
        <v>80</v>
      </c>
      <c r="E91" s="7">
        <v>15483.6</v>
      </c>
    </row>
    <row r="92" spans="1:5" x14ac:dyDescent="0.2">
      <c r="A92" s="8">
        <v>54</v>
      </c>
      <c r="B92" s="8">
        <v>861.4</v>
      </c>
      <c r="C92" s="3" t="s">
        <v>0</v>
      </c>
      <c r="D92" s="3" t="s">
        <v>81</v>
      </c>
      <c r="E92" s="7">
        <v>46515.6</v>
      </c>
    </row>
    <row r="93" spans="1:5" x14ac:dyDescent="0.2">
      <c r="A93" s="8">
        <v>49</v>
      </c>
      <c r="B93" s="8">
        <v>861.4</v>
      </c>
      <c r="C93" s="3" t="s">
        <v>0</v>
      </c>
      <c r="D93" s="3" t="s">
        <v>82</v>
      </c>
      <c r="E93" s="7">
        <v>42208.6</v>
      </c>
    </row>
    <row r="94" spans="1:5" x14ac:dyDescent="0.2">
      <c r="A94" s="8">
        <v>6</v>
      </c>
      <c r="B94" s="8">
        <v>861.2</v>
      </c>
      <c r="C94" s="3" t="s">
        <v>0</v>
      </c>
      <c r="D94" s="3" t="s">
        <v>83</v>
      </c>
      <c r="E94" s="7">
        <v>5167.2000000000007</v>
      </c>
    </row>
    <row r="95" spans="1:5" x14ac:dyDescent="0.2">
      <c r="A95" s="8">
        <v>8</v>
      </c>
      <c r="B95" s="8">
        <v>861.2</v>
      </c>
      <c r="C95" s="3" t="s">
        <v>0</v>
      </c>
      <c r="D95" s="3" t="s">
        <v>84</v>
      </c>
      <c r="E95" s="7">
        <v>6889.6</v>
      </c>
    </row>
    <row r="96" spans="1:5" x14ac:dyDescent="0.2">
      <c r="A96" s="8">
        <v>23</v>
      </c>
      <c r="B96" s="8">
        <v>861.2</v>
      </c>
      <c r="C96" s="3" t="s">
        <v>0</v>
      </c>
      <c r="D96" s="3" t="s">
        <v>85</v>
      </c>
      <c r="E96" s="7">
        <v>19807.600000000002</v>
      </c>
    </row>
    <row r="97" spans="1:5" x14ac:dyDescent="0.2">
      <c r="A97" s="8">
        <v>53</v>
      </c>
      <c r="B97" s="8">
        <v>860.4</v>
      </c>
      <c r="C97" s="3" t="s">
        <v>0</v>
      </c>
      <c r="D97" s="3" t="s">
        <v>86</v>
      </c>
      <c r="E97" s="7">
        <v>45601.2</v>
      </c>
    </row>
    <row r="98" spans="1:5" x14ac:dyDescent="0.2">
      <c r="A98" s="8">
        <v>37</v>
      </c>
      <c r="B98" s="8">
        <v>860</v>
      </c>
      <c r="C98" s="3" t="s">
        <v>0</v>
      </c>
      <c r="D98" s="3" t="s">
        <v>87</v>
      </c>
      <c r="E98" s="7">
        <v>31820</v>
      </c>
    </row>
    <row r="99" spans="1:5" x14ac:dyDescent="0.2">
      <c r="A99" s="8">
        <v>150</v>
      </c>
      <c r="B99" s="8">
        <v>859.6</v>
      </c>
      <c r="C99" s="3" t="s">
        <v>0</v>
      </c>
      <c r="D99" s="3" t="s">
        <v>88</v>
      </c>
      <c r="E99" s="7">
        <v>128940</v>
      </c>
    </row>
    <row r="100" spans="1:5" x14ac:dyDescent="0.2">
      <c r="A100" s="8">
        <v>36</v>
      </c>
      <c r="B100" s="8">
        <v>858.8</v>
      </c>
      <c r="C100" s="3" t="s">
        <v>0</v>
      </c>
      <c r="D100" s="3" t="s">
        <v>89</v>
      </c>
      <c r="E100" s="7">
        <v>30916.799999999999</v>
      </c>
    </row>
    <row r="101" spans="1:5" x14ac:dyDescent="0.2">
      <c r="A101" s="8">
        <v>35</v>
      </c>
      <c r="B101" s="8">
        <v>858.2</v>
      </c>
      <c r="C101" s="3" t="s">
        <v>0</v>
      </c>
      <c r="D101" s="3" t="s">
        <v>90</v>
      </c>
      <c r="E101" s="7">
        <v>30037</v>
      </c>
    </row>
    <row r="102" spans="1:5" x14ac:dyDescent="0.2">
      <c r="A102" s="8">
        <v>12</v>
      </c>
      <c r="B102" s="8">
        <v>858.6</v>
      </c>
      <c r="C102" s="3" t="s">
        <v>0</v>
      </c>
      <c r="D102" s="3" t="s">
        <v>91</v>
      </c>
      <c r="E102" s="7">
        <v>10303.200000000001</v>
      </c>
    </row>
    <row r="103" spans="1:5" x14ac:dyDescent="0.2">
      <c r="A103" s="8">
        <v>22</v>
      </c>
      <c r="B103" s="8">
        <v>858.6</v>
      </c>
      <c r="C103" s="3" t="s">
        <v>0</v>
      </c>
      <c r="D103" s="3" t="s">
        <v>91</v>
      </c>
      <c r="E103" s="7">
        <v>18889.2</v>
      </c>
    </row>
    <row r="104" spans="1:5" x14ac:dyDescent="0.2">
      <c r="A104" s="8">
        <v>34</v>
      </c>
      <c r="B104" s="8">
        <v>858</v>
      </c>
      <c r="C104" s="3" t="s">
        <v>0</v>
      </c>
      <c r="D104" s="3" t="s">
        <v>92</v>
      </c>
      <c r="E104" s="7">
        <v>29172</v>
      </c>
    </row>
    <row r="105" spans="1:5" x14ac:dyDescent="0.2">
      <c r="A105" s="8">
        <v>3</v>
      </c>
      <c r="B105" s="8">
        <v>858</v>
      </c>
      <c r="C105" s="3" t="s">
        <v>0</v>
      </c>
      <c r="D105" s="3" t="s">
        <v>92</v>
      </c>
      <c r="E105" s="7">
        <v>2574</v>
      </c>
    </row>
    <row r="106" spans="1:5" x14ac:dyDescent="0.2">
      <c r="A106" s="8">
        <v>34</v>
      </c>
      <c r="B106" s="8">
        <v>857.4</v>
      </c>
      <c r="C106" s="3" t="s">
        <v>0</v>
      </c>
      <c r="D106" s="3" t="s">
        <v>93</v>
      </c>
      <c r="E106" s="7">
        <v>29151.599999999999</v>
      </c>
    </row>
    <row r="107" spans="1:5" x14ac:dyDescent="0.2">
      <c r="A107" s="8">
        <v>18</v>
      </c>
      <c r="B107" s="8">
        <v>856.4</v>
      </c>
      <c r="C107" s="3" t="s">
        <v>0</v>
      </c>
      <c r="D107" s="3" t="s">
        <v>94</v>
      </c>
      <c r="E107" s="7">
        <v>15415.199999999999</v>
      </c>
    </row>
    <row r="108" spans="1:5" x14ac:dyDescent="0.2">
      <c r="A108" s="8">
        <v>22</v>
      </c>
      <c r="B108" s="8">
        <v>856.4</v>
      </c>
      <c r="C108" s="3" t="s">
        <v>0</v>
      </c>
      <c r="D108" s="3" t="s">
        <v>95</v>
      </c>
      <c r="E108" s="7">
        <v>18840.8</v>
      </c>
    </row>
    <row r="109" spans="1:5" x14ac:dyDescent="0.2">
      <c r="A109" s="8">
        <v>56</v>
      </c>
      <c r="B109" s="8">
        <v>856.6</v>
      </c>
      <c r="C109" s="3" t="s">
        <v>0</v>
      </c>
      <c r="D109" s="3" t="s">
        <v>96</v>
      </c>
      <c r="E109" s="7">
        <v>47969.599999999999</v>
      </c>
    </row>
    <row r="110" spans="1:5" x14ac:dyDescent="0.2">
      <c r="A110" s="8">
        <v>35</v>
      </c>
      <c r="B110" s="8">
        <v>856.4</v>
      </c>
      <c r="C110" s="3" t="s">
        <v>0</v>
      </c>
      <c r="D110" s="3" t="s">
        <v>97</v>
      </c>
      <c r="E110" s="7">
        <v>29974</v>
      </c>
    </row>
    <row r="111" spans="1:5" x14ac:dyDescent="0.2">
      <c r="A111" s="8">
        <v>37</v>
      </c>
      <c r="B111" s="8">
        <v>856.4</v>
      </c>
      <c r="C111" s="3" t="s">
        <v>0</v>
      </c>
      <c r="D111" s="3" t="s">
        <v>98</v>
      </c>
      <c r="E111" s="7">
        <v>31686.799999999999</v>
      </c>
    </row>
    <row r="112" spans="1:5" x14ac:dyDescent="0.2">
      <c r="A112" s="8">
        <v>47</v>
      </c>
      <c r="B112" s="8">
        <v>857</v>
      </c>
      <c r="C112" s="3" t="s">
        <v>0</v>
      </c>
      <c r="D112" s="3" t="s">
        <v>99</v>
      </c>
      <c r="E112" s="7">
        <v>40279</v>
      </c>
    </row>
    <row r="113" spans="1:5" x14ac:dyDescent="0.2">
      <c r="A113" s="8">
        <v>73</v>
      </c>
      <c r="B113" s="8">
        <v>856.6</v>
      </c>
      <c r="C113" s="3" t="s">
        <v>0</v>
      </c>
      <c r="D113" s="3" t="s">
        <v>100</v>
      </c>
      <c r="E113" s="7">
        <v>62531.8</v>
      </c>
    </row>
    <row r="114" spans="1:5" x14ac:dyDescent="0.2">
      <c r="A114" s="8">
        <v>36</v>
      </c>
      <c r="B114" s="8">
        <v>856.4</v>
      </c>
      <c r="C114" s="3" t="s">
        <v>0</v>
      </c>
      <c r="D114" s="3" t="s">
        <v>101</v>
      </c>
      <c r="E114" s="7">
        <v>30830.399999999998</v>
      </c>
    </row>
    <row r="115" spans="1:5" x14ac:dyDescent="0.2">
      <c r="A115" s="8">
        <v>27</v>
      </c>
      <c r="B115" s="8">
        <v>856.6</v>
      </c>
      <c r="C115" s="3" t="s">
        <v>0</v>
      </c>
      <c r="D115" s="3" t="s">
        <v>102</v>
      </c>
      <c r="E115" s="7">
        <v>23128.2</v>
      </c>
    </row>
    <row r="116" spans="1:5" x14ac:dyDescent="0.2">
      <c r="A116" s="8">
        <v>9</v>
      </c>
      <c r="B116" s="8">
        <v>856.6</v>
      </c>
      <c r="C116" s="3" t="s">
        <v>0</v>
      </c>
      <c r="D116" s="3" t="s">
        <v>102</v>
      </c>
      <c r="E116" s="7">
        <v>7709.4000000000005</v>
      </c>
    </row>
    <row r="117" spans="1:5" x14ac:dyDescent="0.2">
      <c r="A117" s="8">
        <v>55</v>
      </c>
      <c r="B117" s="8">
        <v>856.8</v>
      </c>
      <c r="C117" s="3" t="s">
        <v>0</v>
      </c>
      <c r="D117" s="3" t="s">
        <v>103</v>
      </c>
      <c r="E117" s="7">
        <v>47124</v>
      </c>
    </row>
    <row r="118" spans="1:5" x14ac:dyDescent="0.2">
      <c r="A118" s="8">
        <v>38</v>
      </c>
      <c r="B118" s="8">
        <v>857.2</v>
      </c>
      <c r="C118" s="3" t="s">
        <v>0</v>
      </c>
      <c r="D118" s="3" t="s">
        <v>104</v>
      </c>
      <c r="E118" s="7">
        <v>32573.600000000002</v>
      </c>
    </row>
    <row r="119" spans="1:5" x14ac:dyDescent="0.2">
      <c r="A119" s="8">
        <v>37</v>
      </c>
      <c r="B119" s="8">
        <v>856.6</v>
      </c>
      <c r="C119" s="3" t="s">
        <v>0</v>
      </c>
      <c r="D119" s="3" t="s">
        <v>105</v>
      </c>
      <c r="E119" s="7">
        <v>31694.2</v>
      </c>
    </row>
    <row r="120" spans="1:5" x14ac:dyDescent="0.2">
      <c r="A120" s="8">
        <v>47</v>
      </c>
      <c r="B120" s="8">
        <v>856.8</v>
      </c>
      <c r="C120" s="3" t="s">
        <v>0</v>
      </c>
      <c r="D120" s="3" t="s">
        <v>106</v>
      </c>
      <c r="E120" s="7">
        <v>40269.599999999999</v>
      </c>
    </row>
    <row r="121" spans="1:5" x14ac:dyDescent="0.2">
      <c r="A121" s="8">
        <v>19</v>
      </c>
      <c r="B121" s="8">
        <v>856.8</v>
      </c>
      <c r="C121" s="3" t="s">
        <v>0</v>
      </c>
      <c r="D121" s="3" t="s">
        <v>107</v>
      </c>
      <c r="E121" s="7">
        <v>16279.199999999999</v>
      </c>
    </row>
    <row r="122" spans="1:5" x14ac:dyDescent="0.2">
      <c r="A122" s="8">
        <v>1</v>
      </c>
      <c r="B122" s="8">
        <v>856.8</v>
      </c>
      <c r="C122" s="3" t="s">
        <v>0</v>
      </c>
      <c r="D122" s="3" t="s">
        <v>108</v>
      </c>
      <c r="E122" s="7">
        <v>856.8</v>
      </c>
    </row>
    <row r="123" spans="1:5" x14ac:dyDescent="0.2">
      <c r="A123" s="8">
        <v>45</v>
      </c>
      <c r="B123" s="8">
        <v>856.8</v>
      </c>
      <c r="C123" s="3" t="s">
        <v>0</v>
      </c>
      <c r="D123" s="3" t="s">
        <v>109</v>
      </c>
      <c r="E123" s="7">
        <v>38556</v>
      </c>
    </row>
    <row r="124" spans="1:5" x14ac:dyDescent="0.2">
      <c r="A124" s="8">
        <v>38</v>
      </c>
      <c r="B124" s="8">
        <v>856.2</v>
      </c>
      <c r="C124" s="3" t="s">
        <v>0</v>
      </c>
      <c r="D124" s="3" t="s">
        <v>110</v>
      </c>
      <c r="E124" s="7">
        <v>32535.600000000002</v>
      </c>
    </row>
    <row r="125" spans="1:5" x14ac:dyDescent="0.2">
      <c r="A125" s="8">
        <v>38</v>
      </c>
      <c r="B125" s="8">
        <v>856.2</v>
      </c>
      <c r="C125" s="3" t="s">
        <v>0</v>
      </c>
      <c r="D125" s="3" t="s">
        <v>111</v>
      </c>
      <c r="E125" s="7">
        <v>32535.600000000002</v>
      </c>
    </row>
    <row r="126" spans="1:5" x14ac:dyDescent="0.2">
      <c r="A126" s="8">
        <v>84</v>
      </c>
      <c r="B126" s="8">
        <v>856.4</v>
      </c>
      <c r="C126" s="3" t="s">
        <v>0</v>
      </c>
      <c r="D126" s="3" t="s">
        <v>112</v>
      </c>
      <c r="E126" s="7">
        <v>71937.599999999991</v>
      </c>
    </row>
    <row r="127" spans="1:5" x14ac:dyDescent="0.2">
      <c r="A127" s="8">
        <v>14</v>
      </c>
      <c r="B127" s="8">
        <v>856.4</v>
      </c>
      <c r="C127" s="3" t="s">
        <v>0</v>
      </c>
      <c r="D127" s="3" t="s">
        <v>112</v>
      </c>
      <c r="E127" s="7">
        <v>11989.6</v>
      </c>
    </row>
    <row r="128" spans="1:5" x14ac:dyDescent="0.2">
      <c r="A128" s="8">
        <v>36</v>
      </c>
      <c r="B128" s="8">
        <v>856</v>
      </c>
      <c r="C128" s="3" t="s">
        <v>0</v>
      </c>
      <c r="D128" s="3" t="s">
        <v>113</v>
      </c>
      <c r="E128" s="7">
        <v>30816</v>
      </c>
    </row>
    <row r="129" spans="1:5" x14ac:dyDescent="0.2">
      <c r="A129" s="8">
        <v>147</v>
      </c>
      <c r="B129" s="8">
        <v>856.2</v>
      </c>
      <c r="C129" s="3" t="s">
        <v>0</v>
      </c>
      <c r="D129" s="3" t="s">
        <v>114</v>
      </c>
      <c r="E129" s="7">
        <v>125861.40000000001</v>
      </c>
    </row>
    <row r="130" spans="1:5" x14ac:dyDescent="0.2">
      <c r="A130" s="8">
        <v>9</v>
      </c>
      <c r="B130" s="8">
        <v>856.2</v>
      </c>
      <c r="C130" s="3" t="s">
        <v>0</v>
      </c>
      <c r="D130" s="3" t="s">
        <v>114</v>
      </c>
      <c r="E130" s="7">
        <v>7705.8</v>
      </c>
    </row>
    <row r="131" spans="1:5" x14ac:dyDescent="0.2">
      <c r="A131" s="8">
        <v>64</v>
      </c>
      <c r="B131" s="8">
        <v>856.8</v>
      </c>
      <c r="C131" s="3" t="s">
        <v>0</v>
      </c>
      <c r="D131" s="3" t="s">
        <v>115</v>
      </c>
      <c r="E131" s="7">
        <v>54835.199999999997</v>
      </c>
    </row>
    <row r="132" spans="1:5" x14ac:dyDescent="0.2">
      <c r="A132" s="8">
        <v>59</v>
      </c>
      <c r="B132" s="8">
        <v>857</v>
      </c>
      <c r="C132" s="3" t="s">
        <v>0</v>
      </c>
      <c r="D132" s="3" t="s">
        <v>116</v>
      </c>
      <c r="E132" s="7">
        <v>50563</v>
      </c>
    </row>
    <row r="133" spans="1:5" x14ac:dyDescent="0.2">
      <c r="A133" s="8">
        <v>94</v>
      </c>
      <c r="B133" s="8">
        <v>856</v>
      </c>
      <c r="C133" s="3" t="s">
        <v>0</v>
      </c>
      <c r="D133" s="3" t="s">
        <v>117</v>
      </c>
      <c r="E133" s="7">
        <v>80464</v>
      </c>
    </row>
    <row r="134" spans="1:5" x14ac:dyDescent="0.2">
      <c r="A134" s="8">
        <v>76</v>
      </c>
      <c r="B134" s="8">
        <v>855.6</v>
      </c>
      <c r="C134" s="3" t="s">
        <v>0</v>
      </c>
      <c r="D134" s="3" t="s">
        <v>118</v>
      </c>
      <c r="E134" s="7">
        <v>65025.599999999999</v>
      </c>
    </row>
    <row r="135" spans="1:5" x14ac:dyDescent="0.2">
      <c r="A135" s="8">
        <v>38</v>
      </c>
      <c r="B135" s="8">
        <v>855.8</v>
      </c>
      <c r="C135" s="3" t="s">
        <v>0</v>
      </c>
      <c r="D135" s="3" t="s">
        <v>119</v>
      </c>
      <c r="E135" s="7">
        <v>32520.399999999998</v>
      </c>
    </row>
    <row r="136" spans="1:5" x14ac:dyDescent="0.2">
      <c r="A136" s="8">
        <v>44</v>
      </c>
      <c r="B136" s="8">
        <v>855.8</v>
      </c>
      <c r="C136" s="3" t="s">
        <v>0</v>
      </c>
      <c r="D136" s="3" t="s">
        <v>120</v>
      </c>
      <c r="E136" s="7">
        <v>37655.199999999997</v>
      </c>
    </row>
    <row r="137" spans="1:5" x14ac:dyDescent="0.2">
      <c r="A137" s="8">
        <v>37</v>
      </c>
      <c r="B137" s="8">
        <v>855.8</v>
      </c>
      <c r="C137" s="3" t="s">
        <v>0</v>
      </c>
      <c r="D137" s="3" t="s">
        <v>121</v>
      </c>
      <c r="E137" s="7">
        <v>31664.6</v>
      </c>
    </row>
    <row r="138" spans="1:5" x14ac:dyDescent="0.2">
      <c r="A138" s="8">
        <v>19</v>
      </c>
      <c r="B138" s="8">
        <v>857.6</v>
      </c>
      <c r="C138" s="3" t="s">
        <v>0</v>
      </c>
      <c r="D138" s="3" t="s">
        <v>122</v>
      </c>
      <c r="E138" s="7">
        <v>16294.4</v>
      </c>
    </row>
    <row r="139" spans="1:5" x14ac:dyDescent="0.2">
      <c r="A139" s="8">
        <v>65</v>
      </c>
      <c r="B139" s="8">
        <v>857.6</v>
      </c>
      <c r="C139" s="3" t="s">
        <v>0</v>
      </c>
      <c r="D139" s="3" t="s">
        <v>123</v>
      </c>
      <c r="E139" s="7">
        <v>55744</v>
      </c>
    </row>
    <row r="140" spans="1:5" x14ac:dyDescent="0.2">
      <c r="A140" s="8">
        <v>10</v>
      </c>
      <c r="B140" s="8">
        <v>857.6</v>
      </c>
      <c r="C140" s="3" t="s">
        <v>0</v>
      </c>
      <c r="D140" s="3" t="s">
        <v>124</v>
      </c>
      <c r="E140" s="7">
        <v>8576</v>
      </c>
    </row>
    <row r="141" spans="1:5" x14ac:dyDescent="0.2">
      <c r="A141" s="8">
        <v>39</v>
      </c>
      <c r="B141" s="8">
        <v>857.6</v>
      </c>
      <c r="C141" s="3" t="s">
        <v>0</v>
      </c>
      <c r="D141" s="3" t="s">
        <v>125</v>
      </c>
      <c r="E141" s="7">
        <v>33446.400000000001</v>
      </c>
    </row>
    <row r="142" spans="1:5" x14ac:dyDescent="0.2">
      <c r="A142" s="8">
        <v>80</v>
      </c>
      <c r="B142" s="8">
        <v>857.6</v>
      </c>
      <c r="C142" s="3" t="s">
        <v>0</v>
      </c>
      <c r="D142" s="3" t="s">
        <v>126</v>
      </c>
      <c r="E142" s="7">
        <v>68608</v>
      </c>
    </row>
    <row r="143" spans="1:5" x14ac:dyDescent="0.2">
      <c r="A143" s="8">
        <v>25</v>
      </c>
      <c r="B143" s="8">
        <v>857.6</v>
      </c>
      <c r="C143" s="3" t="s">
        <v>0</v>
      </c>
      <c r="D143" s="3" t="s">
        <v>127</v>
      </c>
      <c r="E143" s="7">
        <v>21440</v>
      </c>
    </row>
    <row r="144" spans="1:5" x14ac:dyDescent="0.2">
      <c r="A144" s="8">
        <v>12</v>
      </c>
      <c r="B144" s="8">
        <v>857.6</v>
      </c>
      <c r="C144" s="3" t="s">
        <v>0</v>
      </c>
      <c r="D144" s="3" t="s">
        <v>127</v>
      </c>
      <c r="E144" s="7">
        <v>10291.200000000001</v>
      </c>
    </row>
    <row r="145" spans="1:5" x14ac:dyDescent="0.2">
      <c r="A145" s="8">
        <v>36</v>
      </c>
      <c r="B145" s="8">
        <v>857.4</v>
      </c>
      <c r="C145" s="3" t="s">
        <v>0</v>
      </c>
      <c r="D145" s="3" t="s">
        <v>128</v>
      </c>
      <c r="E145" s="7">
        <v>30866.399999999998</v>
      </c>
    </row>
    <row r="146" spans="1:5" x14ac:dyDescent="0.2">
      <c r="A146" s="8">
        <v>48</v>
      </c>
      <c r="B146" s="8">
        <v>857.6</v>
      </c>
      <c r="C146" s="3" t="s">
        <v>0</v>
      </c>
      <c r="D146" s="3" t="s">
        <v>129</v>
      </c>
      <c r="E146" s="7">
        <v>41164.800000000003</v>
      </c>
    </row>
    <row r="147" spans="1:5" x14ac:dyDescent="0.2">
      <c r="A147" s="8">
        <v>66</v>
      </c>
      <c r="B147" s="8">
        <v>857.8</v>
      </c>
      <c r="C147" s="3" t="s">
        <v>0</v>
      </c>
      <c r="D147" s="3" t="s">
        <v>130</v>
      </c>
      <c r="E147" s="7">
        <v>56614.799999999996</v>
      </c>
    </row>
    <row r="148" spans="1:5" x14ac:dyDescent="0.2">
      <c r="A148" s="8">
        <v>50</v>
      </c>
      <c r="B148" s="8">
        <v>858.2</v>
      </c>
      <c r="C148" s="3" t="s">
        <v>0</v>
      </c>
      <c r="D148" s="3" t="s">
        <v>131</v>
      </c>
      <c r="E148" s="7">
        <v>42910</v>
      </c>
    </row>
    <row r="149" spans="1:5" x14ac:dyDescent="0.2">
      <c r="A149" s="8">
        <v>34</v>
      </c>
      <c r="B149" s="8">
        <v>857.6</v>
      </c>
      <c r="C149" s="3" t="s">
        <v>0</v>
      </c>
      <c r="D149" s="3" t="s">
        <v>132</v>
      </c>
      <c r="E149" s="7">
        <v>29158.400000000001</v>
      </c>
    </row>
    <row r="150" spans="1:5" x14ac:dyDescent="0.2">
      <c r="A150" s="8">
        <v>36</v>
      </c>
      <c r="B150" s="8">
        <v>857.4</v>
      </c>
      <c r="C150" s="3" t="s">
        <v>0</v>
      </c>
      <c r="D150" s="3" t="s">
        <v>133</v>
      </c>
      <c r="E150" s="7">
        <v>30866.399999999998</v>
      </c>
    </row>
    <row r="151" spans="1:5" x14ac:dyDescent="0.2">
      <c r="A151" s="8">
        <v>150</v>
      </c>
      <c r="B151" s="8">
        <v>857.4</v>
      </c>
      <c r="C151" s="3" t="s">
        <v>0</v>
      </c>
      <c r="D151" s="3" t="s">
        <v>134</v>
      </c>
      <c r="E151" s="7">
        <v>128610</v>
      </c>
    </row>
    <row r="152" spans="1:5" x14ac:dyDescent="0.2">
      <c r="A152" s="8">
        <v>36</v>
      </c>
      <c r="B152" s="8">
        <v>857.2</v>
      </c>
      <c r="C152" s="3" t="s">
        <v>0</v>
      </c>
      <c r="D152" s="3" t="s">
        <v>135</v>
      </c>
      <c r="E152" s="7">
        <v>30859.200000000001</v>
      </c>
    </row>
    <row r="153" spans="1:5" x14ac:dyDescent="0.2">
      <c r="A153" s="8">
        <v>1</v>
      </c>
      <c r="B153" s="8">
        <v>857.2</v>
      </c>
      <c r="C153" s="3" t="s">
        <v>0</v>
      </c>
      <c r="D153" s="3" t="s">
        <v>136</v>
      </c>
      <c r="E153" s="7">
        <v>857.2</v>
      </c>
    </row>
    <row r="154" spans="1:5" x14ac:dyDescent="0.2">
      <c r="A154" s="8">
        <v>38</v>
      </c>
      <c r="B154" s="8">
        <v>859</v>
      </c>
      <c r="C154" s="3" t="s">
        <v>0</v>
      </c>
      <c r="D154" s="3" t="s">
        <v>137</v>
      </c>
      <c r="E154" s="7">
        <v>32642</v>
      </c>
    </row>
    <row r="155" spans="1:5" x14ac:dyDescent="0.2">
      <c r="A155" s="8">
        <v>38</v>
      </c>
      <c r="B155" s="8">
        <v>859</v>
      </c>
      <c r="C155" s="3" t="s">
        <v>0</v>
      </c>
      <c r="D155" s="3" t="s">
        <v>138</v>
      </c>
      <c r="E155" s="7">
        <v>32642</v>
      </c>
    </row>
    <row r="156" spans="1:5" x14ac:dyDescent="0.2">
      <c r="A156" s="8">
        <v>24</v>
      </c>
      <c r="B156" s="8">
        <v>859</v>
      </c>
      <c r="C156" s="3" t="s">
        <v>0</v>
      </c>
      <c r="D156" s="3" t="s">
        <v>138</v>
      </c>
      <c r="E156" s="7">
        <v>20616</v>
      </c>
    </row>
    <row r="157" spans="1:5" x14ac:dyDescent="0.2">
      <c r="A157" s="8">
        <v>38</v>
      </c>
      <c r="B157" s="8">
        <v>859</v>
      </c>
      <c r="C157" s="3" t="s">
        <v>0</v>
      </c>
      <c r="D157" s="3" t="s">
        <v>138</v>
      </c>
      <c r="E157" s="7">
        <v>32642</v>
      </c>
    </row>
    <row r="158" spans="1:5" x14ac:dyDescent="0.2">
      <c r="A158" s="8">
        <v>38</v>
      </c>
      <c r="B158" s="8">
        <v>859</v>
      </c>
      <c r="C158" s="3" t="s">
        <v>0</v>
      </c>
      <c r="D158" s="3" t="s">
        <v>138</v>
      </c>
      <c r="E158" s="7">
        <v>32642</v>
      </c>
    </row>
    <row r="159" spans="1:5" x14ac:dyDescent="0.2">
      <c r="A159" s="8">
        <v>96</v>
      </c>
      <c r="B159" s="8">
        <v>859</v>
      </c>
      <c r="C159" s="3" t="s">
        <v>0</v>
      </c>
      <c r="D159" s="3" t="s">
        <v>138</v>
      </c>
      <c r="E159" s="7">
        <v>82464</v>
      </c>
    </row>
    <row r="160" spans="1:5" x14ac:dyDescent="0.2">
      <c r="A160" s="8">
        <v>38</v>
      </c>
      <c r="B160" s="8">
        <v>858.4</v>
      </c>
      <c r="C160" s="3" t="s">
        <v>0</v>
      </c>
      <c r="D160" s="3" t="s">
        <v>139</v>
      </c>
      <c r="E160" s="7">
        <v>32619.200000000001</v>
      </c>
    </row>
    <row r="161" spans="1:5" x14ac:dyDescent="0.2">
      <c r="A161" s="8">
        <v>37</v>
      </c>
      <c r="B161" s="8">
        <v>858.6</v>
      </c>
      <c r="C161" s="3" t="s">
        <v>0</v>
      </c>
      <c r="D161" s="3" t="s">
        <v>140</v>
      </c>
      <c r="E161" s="7">
        <v>31768.2</v>
      </c>
    </row>
    <row r="162" spans="1:5" x14ac:dyDescent="0.2">
      <c r="A162" s="8">
        <v>44</v>
      </c>
      <c r="B162" s="8">
        <v>858.4</v>
      </c>
      <c r="C162" s="3" t="s">
        <v>0</v>
      </c>
      <c r="D162" s="3" t="s">
        <v>141</v>
      </c>
      <c r="E162" s="7">
        <v>37769.599999999999</v>
      </c>
    </row>
    <row r="163" spans="1:5" x14ac:dyDescent="0.2">
      <c r="A163" s="8">
        <v>42</v>
      </c>
      <c r="B163" s="8">
        <v>858</v>
      </c>
      <c r="C163" s="3" t="s">
        <v>0</v>
      </c>
      <c r="D163" s="3" t="s">
        <v>142</v>
      </c>
      <c r="E163" s="7">
        <v>36036</v>
      </c>
    </row>
    <row r="164" spans="1:5" x14ac:dyDescent="0.2">
      <c r="A164" s="8">
        <v>45</v>
      </c>
      <c r="B164" s="8">
        <v>858.4</v>
      </c>
      <c r="C164" s="3" t="s">
        <v>0</v>
      </c>
      <c r="D164" s="3" t="s">
        <v>143</v>
      </c>
      <c r="E164" s="7">
        <v>38628</v>
      </c>
    </row>
    <row r="165" spans="1:5" x14ac:dyDescent="0.2">
      <c r="A165" s="8">
        <v>37</v>
      </c>
      <c r="B165" s="8">
        <v>858.2</v>
      </c>
      <c r="C165" s="3" t="s">
        <v>0</v>
      </c>
      <c r="D165" s="3" t="s">
        <v>144</v>
      </c>
      <c r="E165" s="7">
        <v>31753.4</v>
      </c>
    </row>
    <row r="166" spans="1:5" x14ac:dyDescent="0.2">
      <c r="A166" s="8">
        <v>18</v>
      </c>
      <c r="B166" s="8">
        <v>857.8</v>
      </c>
      <c r="C166" s="3" t="s">
        <v>0</v>
      </c>
      <c r="D166" s="3" t="s">
        <v>145</v>
      </c>
      <c r="E166" s="7">
        <v>15440.4</v>
      </c>
    </row>
    <row r="167" spans="1:5" x14ac:dyDescent="0.2">
      <c r="A167" s="8">
        <v>19</v>
      </c>
      <c r="B167" s="8">
        <v>857.8</v>
      </c>
      <c r="C167" s="3" t="s">
        <v>0</v>
      </c>
      <c r="D167" s="3" t="s">
        <v>145</v>
      </c>
      <c r="E167" s="7">
        <v>16298.199999999999</v>
      </c>
    </row>
    <row r="168" spans="1:5" x14ac:dyDescent="0.2">
      <c r="A168" s="8">
        <v>37</v>
      </c>
      <c r="B168" s="8">
        <v>856.8</v>
      </c>
      <c r="C168" s="3" t="s">
        <v>0</v>
      </c>
      <c r="D168" s="3" t="s">
        <v>146</v>
      </c>
      <c r="E168" s="7">
        <v>31701.599999999999</v>
      </c>
    </row>
    <row r="169" spans="1:5" x14ac:dyDescent="0.2">
      <c r="A169" s="8">
        <v>3</v>
      </c>
      <c r="B169" s="8">
        <v>856.4</v>
      </c>
      <c r="C169" s="3" t="s">
        <v>0</v>
      </c>
      <c r="D169" s="3" t="s">
        <v>147</v>
      </c>
      <c r="E169" s="7">
        <v>2569.1999999999998</v>
      </c>
    </row>
    <row r="170" spans="1:5" x14ac:dyDescent="0.2">
      <c r="A170" s="8">
        <v>12</v>
      </c>
      <c r="B170" s="8">
        <v>856.4</v>
      </c>
      <c r="C170" s="3" t="s">
        <v>0</v>
      </c>
      <c r="D170" s="3" t="s">
        <v>148</v>
      </c>
      <c r="E170" s="7">
        <v>10276.799999999999</v>
      </c>
    </row>
    <row r="171" spans="1:5" x14ac:dyDescent="0.2">
      <c r="A171" s="8">
        <v>11</v>
      </c>
      <c r="B171" s="8">
        <v>856.4</v>
      </c>
      <c r="C171" s="3" t="s">
        <v>0</v>
      </c>
      <c r="D171" s="3" t="s">
        <v>148</v>
      </c>
      <c r="E171" s="7">
        <v>9420.4</v>
      </c>
    </row>
    <row r="172" spans="1:5" x14ac:dyDescent="0.2">
      <c r="A172" s="8">
        <v>11</v>
      </c>
      <c r="B172" s="8">
        <v>856.4</v>
      </c>
      <c r="C172" s="3" t="s">
        <v>0</v>
      </c>
      <c r="D172" s="3" t="s">
        <v>149</v>
      </c>
      <c r="E172" s="7">
        <v>9420.4</v>
      </c>
    </row>
    <row r="173" spans="1:5" x14ac:dyDescent="0.2">
      <c r="A173" s="8">
        <v>1</v>
      </c>
      <c r="B173" s="8">
        <v>856.4</v>
      </c>
      <c r="C173" s="3" t="s">
        <v>0</v>
      </c>
      <c r="D173" s="3" t="s">
        <v>150</v>
      </c>
      <c r="E173" s="7">
        <v>856.4</v>
      </c>
    </row>
    <row r="174" spans="1:5" x14ac:dyDescent="0.2">
      <c r="A174" s="8">
        <v>4</v>
      </c>
      <c r="B174" s="8">
        <v>856</v>
      </c>
      <c r="C174" s="3" t="s">
        <v>0</v>
      </c>
      <c r="D174" s="3" t="s">
        <v>151</v>
      </c>
      <c r="E174" s="7">
        <v>3424</v>
      </c>
    </row>
    <row r="175" spans="1:5" x14ac:dyDescent="0.2">
      <c r="A175" s="8">
        <v>21</v>
      </c>
      <c r="B175" s="8">
        <v>856.6</v>
      </c>
      <c r="C175" s="3" t="s">
        <v>0</v>
      </c>
      <c r="D175" s="3" t="s">
        <v>152</v>
      </c>
      <c r="E175" s="7">
        <v>17988.600000000002</v>
      </c>
    </row>
    <row r="176" spans="1:5" x14ac:dyDescent="0.2">
      <c r="A176" s="8">
        <v>16</v>
      </c>
      <c r="B176" s="8">
        <v>856.6</v>
      </c>
      <c r="C176" s="3" t="s">
        <v>0</v>
      </c>
      <c r="D176" s="3" t="s">
        <v>152</v>
      </c>
      <c r="E176" s="7">
        <v>13705.6</v>
      </c>
    </row>
    <row r="177" spans="1:5" x14ac:dyDescent="0.2">
      <c r="A177" s="8">
        <v>39</v>
      </c>
      <c r="B177" s="8">
        <v>856.4</v>
      </c>
      <c r="C177" s="3" t="s">
        <v>0</v>
      </c>
      <c r="D177" s="3" t="s">
        <v>153</v>
      </c>
      <c r="E177" s="7">
        <v>33399.599999999999</v>
      </c>
    </row>
    <row r="178" spans="1:5" x14ac:dyDescent="0.2">
      <c r="A178" s="8">
        <v>6</v>
      </c>
      <c r="B178" s="8">
        <v>856</v>
      </c>
      <c r="C178" s="3" t="s">
        <v>0</v>
      </c>
      <c r="D178" s="3" t="s">
        <v>154</v>
      </c>
      <c r="E178" s="7">
        <v>5136</v>
      </c>
    </row>
    <row r="179" spans="1:5" x14ac:dyDescent="0.2">
      <c r="A179" s="8">
        <v>20</v>
      </c>
      <c r="B179" s="8">
        <v>856</v>
      </c>
      <c r="C179" s="3" t="s">
        <v>0</v>
      </c>
      <c r="D179" s="3" t="s">
        <v>155</v>
      </c>
      <c r="E179" s="7">
        <v>17120</v>
      </c>
    </row>
    <row r="180" spans="1:5" x14ac:dyDescent="0.2">
      <c r="A180" s="8">
        <v>38</v>
      </c>
      <c r="B180" s="8">
        <v>856</v>
      </c>
      <c r="C180" s="3" t="s">
        <v>0</v>
      </c>
      <c r="D180" s="3" t="s">
        <v>156</v>
      </c>
      <c r="E180" s="7">
        <v>32528</v>
      </c>
    </row>
    <row r="181" spans="1:5" x14ac:dyDescent="0.2">
      <c r="A181" s="8">
        <v>37</v>
      </c>
      <c r="B181" s="8">
        <v>855.6</v>
      </c>
      <c r="C181" s="3" t="s">
        <v>0</v>
      </c>
      <c r="D181" s="3" t="s">
        <v>157</v>
      </c>
      <c r="E181" s="7">
        <v>31657.200000000001</v>
      </c>
    </row>
    <row r="182" spans="1:5" x14ac:dyDescent="0.2">
      <c r="A182" s="8">
        <v>25</v>
      </c>
      <c r="B182" s="8">
        <v>855.4</v>
      </c>
      <c r="C182" s="3" t="s">
        <v>0</v>
      </c>
      <c r="D182" s="3" t="s">
        <v>158</v>
      </c>
      <c r="E182" s="7">
        <v>21385</v>
      </c>
    </row>
    <row r="183" spans="1:5" x14ac:dyDescent="0.2">
      <c r="A183" s="8">
        <v>18</v>
      </c>
      <c r="B183" s="8">
        <v>855.4</v>
      </c>
      <c r="C183" s="3" t="s">
        <v>0</v>
      </c>
      <c r="D183" s="3" t="s">
        <v>159</v>
      </c>
      <c r="E183" s="7">
        <v>15397.199999999999</v>
      </c>
    </row>
    <row r="184" spans="1:5" x14ac:dyDescent="0.2">
      <c r="A184" s="8">
        <v>44</v>
      </c>
      <c r="B184" s="8">
        <v>856.2</v>
      </c>
      <c r="C184" s="3" t="s">
        <v>0</v>
      </c>
      <c r="D184" s="3" t="s">
        <v>160</v>
      </c>
      <c r="E184" s="7">
        <v>37672.800000000003</v>
      </c>
    </row>
    <row r="185" spans="1:5" x14ac:dyDescent="0.2">
      <c r="A185" s="8">
        <v>41</v>
      </c>
      <c r="B185" s="8">
        <v>855.8</v>
      </c>
      <c r="C185" s="3" t="s">
        <v>0</v>
      </c>
      <c r="D185" s="3" t="s">
        <v>161</v>
      </c>
      <c r="E185" s="7">
        <v>35087.799999999996</v>
      </c>
    </row>
    <row r="186" spans="1:5" x14ac:dyDescent="0.2">
      <c r="A186" s="8">
        <v>117</v>
      </c>
      <c r="B186" s="8">
        <v>855.8</v>
      </c>
      <c r="C186" s="3" t="s">
        <v>0</v>
      </c>
      <c r="D186" s="3" t="s">
        <v>162</v>
      </c>
      <c r="E186" s="7">
        <v>100128.59999999999</v>
      </c>
    </row>
    <row r="187" spans="1:5" x14ac:dyDescent="0.2">
      <c r="A187" s="8">
        <v>37</v>
      </c>
      <c r="B187" s="8">
        <v>856.4</v>
      </c>
      <c r="C187" s="3" t="s">
        <v>0</v>
      </c>
      <c r="D187" s="3" t="s">
        <v>163</v>
      </c>
      <c r="E187" s="7">
        <v>31686.799999999999</v>
      </c>
    </row>
    <row r="188" spans="1:5" x14ac:dyDescent="0.2">
      <c r="A188" s="8">
        <v>64</v>
      </c>
      <c r="B188" s="8">
        <v>856.4</v>
      </c>
      <c r="C188" s="3" t="s">
        <v>0</v>
      </c>
      <c r="D188" s="3" t="s">
        <v>163</v>
      </c>
      <c r="E188" s="7">
        <v>54809.599999999999</v>
      </c>
    </row>
    <row r="189" spans="1:5" x14ac:dyDescent="0.2">
      <c r="A189" s="8">
        <v>47</v>
      </c>
      <c r="B189" s="8">
        <v>856.4</v>
      </c>
      <c r="C189" s="3" t="s">
        <v>0</v>
      </c>
      <c r="D189" s="3" t="s">
        <v>164</v>
      </c>
      <c r="E189" s="7">
        <v>40250.799999999996</v>
      </c>
    </row>
    <row r="190" spans="1:5" x14ac:dyDescent="0.2">
      <c r="A190" s="8">
        <v>35</v>
      </c>
      <c r="B190" s="8">
        <v>856</v>
      </c>
      <c r="C190" s="3" t="s">
        <v>0</v>
      </c>
      <c r="D190" s="3" t="s">
        <v>165</v>
      </c>
      <c r="E190" s="7">
        <v>29960</v>
      </c>
    </row>
    <row r="191" spans="1:5" x14ac:dyDescent="0.2">
      <c r="A191" s="8">
        <v>50</v>
      </c>
      <c r="B191" s="8">
        <v>856</v>
      </c>
      <c r="C191" s="3" t="s">
        <v>0</v>
      </c>
      <c r="D191" s="3" t="s">
        <v>166</v>
      </c>
      <c r="E191" s="7">
        <v>42800</v>
      </c>
    </row>
    <row r="192" spans="1:5" x14ac:dyDescent="0.2">
      <c r="A192" s="8">
        <v>150</v>
      </c>
      <c r="B192" s="8">
        <v>856</v>
      </c>
      <c r="C192" s="3" t="s">
        <v>0</v>
      </c>
      <c r="D192" s="3" t="s">
        <v>167</v>
      </c>
      <c r="E192" s="7">
        <v>128400</v>
      </c>
    </row>
    <row r="193" spans="1:5" x14ac:dyDescent="0.2">
      <c r="A193" s="8">
        <v>38</v>
      </c>
      <c r="B193" s="8">
        <v>855.4</v>
      </c>
      <c r="C193" s="3" t="s">
        <v>0</v>
      </c>
      <c r="D193" s="3" t="s">
        <v>168</v>
      </c>
      <c r="E193" s="7">
        <v>32505.200000000001</v>
      </c>
    </row>
    <row r="194" spans="1:5" x14ac:dyDescent="0.2">
      <c r="A194" s="8">
        <v>42</v>
      </c>
      <c r="B194" s="8">
        <v>855.8</v>
      </c>
      <c r="C194" s="3" t="s">
        <v>0</v>
      </c>
      <c r="D194" s="3" t="s">
        <v>169</v>
      </c>
      <c r="E194" s="7">
        <v>35943.599999999999</v>
      </c>
    </row>
    <row r="195" spans="1:5" x14ac:dyDescent="0.2">
      <c r="A195" s="8">
        <v>34</v>
      </c>
      <c r="B195" s="8">
        <v>855.6</v>
      </c>
      <c r="C195" s="3" t="s">
        <v>0</v>
      </c>
      <c r="D195" s="3" t="s">
        <v>170</v>
      </c>
      <c r="E195" s="7">
        <v>29090.400000000001</v>
      </c>
    </row>
    <row r="196" spans="1:5" x14ac:dyDescent="0.2">
      <c r="A196" s="8">
        <v>36</v>
      </c>
      <c r="B196" s="8">
        <v>855.2</v>
      </c>
      <c r="C196" s="3" t="s">
        <v>0</v>
      </c>
      <c r="D196" s="3" t="s">
        <v>171</v>
      </c>
      <c r="E196" s="7">
        <v>30787.200000000001</v>
      </c>
    </row>
    <row r="197" spans="1:5" x14ac:dyDescent="0.2">
      <c r="A197" s="8">
        <v>48</v>
      </c>
      <c r="B197" s="8">
        <v>855.8</v>
      </c>
      <c r="C197" s="3" t="s">
        <v>0</v>
      </c>
      <c r="D197" s="3" t="s">
        <v>172</v>
      </c>
      <c r="E197" s="7">
        <v>41078.399999999994</v>
      </c>
    </row>
    <row r="198" spans="1:5" x14ac:dyDescent="0.2">
      <c r="A198" s="8">
        <v>36</v>
      </c>
      <c r="B198" s="8">
        <v>855</v>
      </c>
      <c r="C198" s="3" t="s">
        <v>0</v>
      </c>
      <c r="D198" s="3" t="s">
        <v>173</v>
      </c>
      <c r="E198" s="7">
        <v>30780</v>
      </c>
    </row>
    <row r="199" spans="1:5" x14ac:dyDescent="0.2">
      <c r="A199" s="8">
        <v>34</v>
      </c>
      <c r="B199" s="8">
        <v>855</v>
      </c>
      <c r="C199" s="3" t="s">
        <v>0</v>
      </c>
      <c r="D199" s="3" t="s">
        <v>174</v>
      </c>
      <c r="E199" s="7">
        <v>29070</v>
      </c>
    </row>
    <row r="200" spans="1:5" x14ac:dyDescent="0.2">
      <c r="A200" s="8">
        <v>28</v>
      </c>
      <c r="B200" s="8">
        <v>853.6</v>
      </c>
      <c r="C200" s="3" t="s">
        <v>0</v>
      </c>
      <c r="D200" s="3" t="s">
        <v>175</v>
      </c>
      <c r="E200" s="7">
        <v>23900.799999999999</v>
      </c>
    </row>
    <row r="201" spans="1:5" x14ac:dyDescent="0.2">
      <c r="A201" s="8">
        <v>8</v>
      </c>
      <c r="B201" s="8">
        <v>853.6</v>
      </c>
      <c r="C201" s="3" t="s">
        <v>0</v>
      </c>
      <c r="D201" s="3" t="s">
        <v>175</v>
      </c>
      <c r="E201" s="7">
        <v>6828.8</v>
      </c>
    </row>
    <row r="202" spans="1:5" x14ac:dyDescent="0.2">
      <c r="A202" s="8">
        <v>38</v>
      </c>
      <c r="B202" s="8">
        <v>852.6</v>
      </c>
      <c r="C202" s="3" t="s">
        <v>0</v>
      </c>
      <c r="D202" s="3" t="s">
        <v>176</v>
      </c>
      <c r="E202" s="7">
        <v>32398.799999999999</v>
      </c>
    </row>
    <row r="203" spans="1:5" x14ac:dyDescent="0.2">
      <c r="A203" s="8">
        <v>19</v>
      </c>
      <c r="B203" s="8">
        <v>852.8</v>
      </c>
      <c r="C203" s="3" t="s">
        <v>0</v>
      </c>
      <c r="D203" s="3" t="s">
        <v>177</v>
      </c>
      <c r="E203" s="7">
        <v>16203.199999999999</v>
      </c>
    </row>
    <row r="204" spans="1:5" x14ac:dyDescent="0.2">
      <c r="A204" s="8">
        <v>15</v>
      </c>
      <c r="B204" s="8">
        <v>852.8</v>
      </c>
      <c r="C204" s="3" t="s">
        <v>0</v>
      </c>
      <c r="D204" s="3" t="s">
        <v>178</v>
      </c>
      <c r="E204" s="7">
        <v>12792</v>
      </c>
    </row>
    <row r="205" spans="1:5" x14ac:dyDescent="0.2">
      <c r="A205" s="8">
        <v>41</v>
      </c>
      <c r="B205" s="8">
        <v>847.4</v>
      </c>
      <c r="C205" s="3" t="s">
        <v>0</v>
      </c>
      <c r="D205" s="3" t="s">
        <v>179</v>
      </c>
      <c r="E205" s="7">
        <v>34743.4</v>
      </c>
    </row>
    <row r="206" spans="1:5" x14ac:dyDescent="0.2">
      <c r="A206" s="8">
        <v>13</v>
      </c>
      <c r="B206" s="8">
        <v>847.4</v>
      </c>
      <c r="C206" s="3" t="s">
        <v>0</v>
      </c>
      <c r="D206" s="3" t="s">
        <v>179</v>
      </c>
      <c r="E206" s="7">
        <v>11016.199999999999</v>
      </c>
    </row>
    <row r="207" spans="1:5" x14ac:dyDescent="0.2">
      <c r="A207" s="8">
        <v>15</v>
      </c>
      <c r="B207" s="8">
        <v>847.4</v>
      </c>
      <c r="C207" s="3" t="s">
        <v>0</v>
      </c>
      <c r="D207" s="3" t="s">
        <v>179</v>
      </c>
      <c r="E207" s="7">
        <v>12711</v>
      </c>
    </row>
    <row r="208" spans="1:5" x14ac:dyDescent="0.2">
      <c r="A208" s="8">
        <v>13</v>
      </c>
      <c r="B208" s="8">
        <v>847.4</v>
      </c>
      <c r="C208" s="3" t="s">
        <v>0</v>
      </c>
      <c r="D208" s="3" t="s">
        <v>180</v>
      </c>
      <c r="E208" s="7">
        <v>11016.199999999999</v>
      </c>
    </row>
    <row r="209" spans="1:5" x14ac:dyDescent="0.2">
      <c r="A209" s="8">
        <v>41</v>
      </c>
      <c r="B209" s="8">
        <v>847.4</v>
      </c>
      <c r="C209" s="3" t="s">
        <v>0</v>
      </c>
      <c r="D209" s="3" t="s">
        <v>180</v>
      </c>
      <c r="E209" s="7">
        <v>34743.4</v>
      </c>
    </row>
    <row r="210" spans="1:5" x14ac:dyDescent="0.2">
      <c r="A210" s="8">
        <v>15</v>
      </c>
      <c r="B210" s="8">
        <v>847.4</v>
      </c>
      <c r="C210" s="3" t="s">
        <v>0</v>
      </c>
      <c r="D210" s="3" t="s">
        <v>180</v>
      </c>
      <c r="E210" s="7">
        <v>12711</v>
      </c>
    </row>
    <row r="211" spans="1:5" x14ac:dyDescent="0.2">
      <c r="A211" s="8">
        <v>100</v>
      </c>
      <c r="B211" s="8">
        <v>846</v>
      </c>
      <c r="C211" s="3" t="s">
        <v>0</v>
      </c>
      <c r="D211" s="3" t="s">
        <v>181</v>
      </c>
      <c r="E211" s="7">
        <v>84600</v>
      </c>
    </row>
    <row r="212" spans="1:5" x14ac:dyDescent="0.2">
      <c r="A212" s="8">
        <v>10</v>
      </c>
      <c r="B212" s="8">
        <v>847.6</v>
      </c>
      <c r="C212" s="3" t="s">
        <v>0</v>
      </c>
      <c r="D212" s="3" t="s">
        <v>182</v>
      </c>
      <c r="E212" s="7">
        <v>8476</v>
      </c>
    </row>
    <row r="213" spans="1:5" x14ac:dyDescent="0.2">
      <c r="A213" s="8">
        <v>26</v>
      </c>
      <c r="B213" s="8">
        <v>847.6</v>
      </c>
      <c r="C213" s="3" t="s">
        <v>0</v>
      </c>
      <c r="D213" s="3" t="s">
        <v>183</v>
      </c>
      <c r="E213" s="7">
        <v>22037.600000000002</v>
      </c>
    </row>
    <row r="214" spans="1:5" x14ac:dyDescent="0.2">
      <c r="A214" s="8">
        <v>35</v>
      </c>
      <c r="B214" s="8">
        <v>848</v>
      </c>
      <c r="C214" s="3" t="s">
        <v>0</v>
      </c>
      <c r="D214" s="3" t="s">
        <v>184</v>
      </c>
      <c r="E214" s="7">
        <v>29680</v>
      </c>
    </row>
    <row r="215" spans="1:5" x14ac:dyDescent="0.2">
      <c r="A215" s="8">
        <v>55</v>
      </c>
      <c r="B215" s="8">
        <v>847.8</v>
      </c>
      <c r="C215" s="3" t="s">
        <v>0</v>
      </c>
      <c r="D215" s="3" t="s">
        <v>185</v>
      </c>
      <c r="E215" s="7">
        <v>46629</v>
      </c>
    </row>
    <row r="216" spans="1:5" x14ac:dyDescent="0.2">
      <c r="A216" s="8">
        <v>34</v>
      </c>
      <c r="B216" s="8">
        <v>848.6</v>
      </c>
      <c r="C216" s="3" t="s">
        <v>0</v>
      </c>
      <c r="D216" s="3" t="s">
        <v>186</v>
      </c>
      <c r="E216" s="7">
        <v>28852.400000000001</v>
      </c>
    </row>
    <row r="217" spans="1:5" x14ac:dyDescent="0.2">
      <c r="A217" s="8">
        <v>4</v>
      </c>
      <c r="B217" s="8">
        <v>848.6</v>
      </c>
      <c r="C217" s="3" t="s">
        <v>0</v>
      </c>
      <c r="D217" s="3" t="s">
        <v>186</v>
      </c>
      <c r="E217" s="7">
        <v>3394.4</v>
      </c>
    </row>
    <row r="218" spans="1:5" x14ac:dyDescent="0.2">
      <c r="A218" s="8">
        <v>67</v>
      </c>
      <c r="B218" s="8">
        <v>848.8</v>
      </c>
      <c r="C218" s="3" t="s">
        <v>0</v>
      </c>
      <c r="D218" s="3" t="s">
        <v>187</v>
      </c>
      <c r="E218" s="7">
        <v>56869.599999999999</v>
      </c>
    </row>
    <row r="219" spans="1:5" x14ac:dyDescent="0.2">
      <c r="A219" s="8">
        <v>39</v>
      </c>
      <c r="B219" s="8">
        <v>847.8</v>
      </c>
      <c r="C219" s="3" t="s">
        <v>0</v>
      </c>
      <c r="D219" s="3" t="s">
        <v>188</v>
      </c>
      <c r="E219" s="7">
        <v>33064.199999999997</v>
      </c>
    </row>
    <row r="220" spans="1:5" x14ac:dyDescent="0.2">
      <c r="A220" s="8">
        <v>38</v>
      </c>
      <c r="B220" s="8">
        <v>848.6</v>
      </c>
      <c r="C220" s="3" t="s">
        <v>0</v>
      </c>
      <c r="D220" s="3" t="s">
        <v>189</v>
      </c>
      <c r="E220" s="7">
        <v>32246.799999999999</v>
      </c>
    </row>
    <row r="221" spans="1:5" x14ac:dyDescent="0.2">
      <c r="A221" s="8">
        <v>11</v>
      </c>
      <c r="B221" s="8">
        <v>847.8</v>
      </c>
      <c r="C221" s="3" t="s">
        <v>0</v>
      </c>
      <c r="D221" s="3" t="s">
        <v>190</v>
      </c>
      <c r="E221" s="7">
        <v>9325.7999999999993</v>
      </c>
    </row>
    <row r="222" spans="1:5" x14ac:dyDescent="0.2">
      <c r="A222" s="8">
        <v>28</v>
      </c>
      <c r="B222" s="8">
        <v>847.8</v>
      </c>
      <c r="C222" s="3" t="s">
        <v>0</v>
      </c>
      <c r="D222" s="3" t="s">
        <v>190</v>
      </c>
      <c r="E222" s="7">
        <v>23738.399999999998</v>
      </c>
    </row>
    <row r="223" spans="1:5" x14ac:dyDescent="0.2">
      <c r="A223" s="8">
        <v>38</v>
      </c>
      <c r="B223" s="8">
        <v>846.2</v>
      </c>
      <c r="C223" s="3" t="s">
        <v>0</v>
      </c>
      <c r="D223" s="3" t="s">
        <v>191</v>
      </c>
      <c r="E223" s="7">
        <v>32155.600000000002</v>
      </c>
    </row>
    <row r="224" spans="1:5" x14ac:dyDescent="0.2">
      <c r="A224" s="8">
        <v>39</v>
      </c>
      <c r="B224" s="8">
        <v>844.2</v>
      </c>
      <c r="C224" s="3" t="s">
        <v>0</v>
      </c>
      <c r="D224" s="3" t="s">
        <v>192</v>
      </c>
      <c r="E224" s="7">
        <v>32923.800000000003</v>
      </c>
    </row>
    <row r="225" spans="1:5" x14ac:dyDescent="0.2">
      <c r="A225" s="8">
        <v>44</v>
      </c>
      <c r="B225" s="8">
        <v>843.4</v>
      </c>
      <c r="C225" s="3" t="s">
        <v>0</v>
      </c>
      <c r="D225" s="3" t="s">
        <v>193</v>
      </c>
      <c r="E225" s="7">
        <v>37109.599999999999</v>
      </c>
    </row>
    <row r="226" spans="1:5" x14ac:dyDescent="0.2">
      <c r="A226" s="8">
        <v>100</v>
      </c>
      <c r="B226" s="8">
        <v>842</v>
      </c>
      <c r="C226" s="3" t="s">
        <v>0</v>
      </c>
      <c r="D226" s="3" t="s">
        <v>194</v>
      </c>
      <c r="E226" s="7">
        <v>84200</v>
      </c>
    </row>
    <row r="227" spans="1:5" x14ac:dyDescent="0.2">
      <c r="A227" s="8">
        <v>39</v>
      </c>
      <c r="B227" s="8">
        <v>843.8</v>
      </c>
      <c r="C227" s="3" t="s">
        <v>0</v>
      </c>
      <c r="D227" s="3" t="s">
        <v>195</v>
      </c>
      <c r="E227" s="7">
        <v>32908.199999999997</v>
      </c>
    </row>
    <row r="228" spans="1:5" x14ac:dyDescent="0.2">
      <c r="A228" s="8">
        <v>13</v>
      </c>
      <c r="B228" s="8">
        <v>843</v>
      </c>
      <c r="C228" s="3" t="s">
        <v>0</v>
      </c>
      <c r="D228" s="3" t="s">
        <v>196</v>
      </c>
      <c r="E228" s="7">
        <v>10959</v>
      </c>
    </row>
    <row r="229" spans="1:5" x14ac:dyDescent="0.2">
      <c r="A229" s="8">
        <v>20</v>
      </c>
      <c r="B229" s="8">
        <v>843</v>
      </c>
      <c r="C229" s="3" t="s">
        <v>0</v>
      </c>
      <c r="D229" s="3" t="s">
        <v>196</v>
      </c>
      <c r="E229" s="7">
        <v>16860</v>
      </c>
    </row>
    <row r="230" spans="1:5" x14ac:dyDescent="0.2">
      <c r="A230" s="8">
        <v>53</v>
      </c>
      <c r="B230" s="8">
        <v>840.4</v>
      </c>
      <c r="C230" s="3" t="s">
        <v>0</v>
      </c>
      <c r="D230" s="3" t="s">
        <v>197</v>
      </c>
      <c r="E230" s="7">
        <v>44541.2</v>
      </c>
    </row>
    <row r="231" spans="1:5" x14ac:dyDescent="0.2">
      <c r="A231" s="8">
        <v>25</v>
      </c>
      <c r="B231" s="8">
        <v>841.4</v>
      </c>
      <c r="C231" s="3" t="s">
        <v>0</v>
      </c>
      <c r="D231" s="3" t="s">
        <v>198</v>
      </c>
      <c r="E231" s="7">
        <v>21035</v>
      </c>
    </row>
    <row r="232" spans="1:5" x14ac:dyDescent="0.2">
      <c r="A232" s="8">
        <v>27</v>
      </c>
      <c r="B232" s="8">
        <v>841.4</v>
      </c>
      <c r="C232" s="3" t="s">
        <v>0</v>
      </c>
      <c r="D232" s="3" t="s">
        <v>198</v>
      </c>
      <c r="E232" s="7">
        <v>22717.8</v>
      </c>
    </row>
    <row r="233" spans="1:5" x14ac:dyDescent="0.2">
      <c r="A233" s="8">
        <v>39</v>
      </c>
      <c r="B233" s="8">
        <v>842</v>
      </c>
      <c r="C233" s="3" t="s">
        <v>0</v>
      </c>
      <c r="D233" s="3" t="s">
        <v>199</v>
      </c>
      <c r="E233" s="7">
        <v>32838</v>
      </c>
    </row>
    <row r="234" spans="1:5" x14ac:dyDescent="0.2">
      <c r="A234" s="8">
        <v>44</v>
      </c>
      <c r="B234" s="8">
        <v>841.8</v>
      </c>
      <c r="C234" s="3" t="s">
        <v>0</v>
      </c>
      <c r="D234" s="3" t="s">
        <v>200</v>
      </c>
      <c r="E234" s="7">
        <v>37039.199999999997</v>
      </c>
    </row>
    <row r="235" spans="1:5" x14ac:dyDescent="0.2">
      <c r="A235" s="8">
        <v>35</v>
      </c>
      <c r="B235" s="8">
        <v>840.4</v>
      </c>
      <c r="C235" s="3" t="s">
        <v>0</v>
      </c>
      <c r="D235" s="3" t="s">
        <v>201</v>
      </c>
      <c r="E235" s="7">
        <v>29414</v>
      </c>
    </row>
    <row r="236" spans="1:5" x14ac:dyDescent="0.2">
      <c r="A236" s="8">
        <v>38</v>
      </c>
      <c r="B236" s="8">
        <v>840.2</v>
      </c>
      <c r="C236" s="3" t="s">
        <v>0</v>
      </c>
      <c r="D236" s="3" t="s">
        <v>202</v>
      </c>
      <c r="E236" s="7">
        <v>31927.600000000002</v>
      </c>
    </row>
    <row r="237" spans="1:5" x14ac:dyDescent="0.2">
      <c r="A237" s="8">
        <v>45</v>
      </c>
      <c r="B237" s="8">
        <v>840.6</v>
      </c>
      <c r="C237" s="3" t="s">
        <v>0</v>
      </c>
      <c r="D237" s="3" t="s">
        <v>203</v>
      </c>
      <c r="E237" s="7">
        <v>37827</v>
      </c>
    </row>
    <row r="238" spans="1:5" x14ac:dyDescent="0.2">
      <c r="A238" s="8">
        <v>46</v>
      </c>
      <c r="B238" s="8">
        <v>841.8</v>
      </c>
      <c r="C238" s="3" t="s">
        <v>0</v>
      </c>
      <c r="D238" s="3" t="s">
        <v>204</v>
      </c>
      <c r="E238" s="7">
        <v>38722.799999999996</v>
      </c>
    </row>
    <row r="239" spans="1:5" x14ac:dyDescent="0.2">
      <c r="A239" s="8">
        <v>55</v>
      </c>
      <c r="B239" s="8">
        <v>841.2</v>
      </c>
      <c r="C239" s="3" t="s">
        <v>0</v>
      </c>
      <c r="D239" s="3" t="s">
        <v>205</v>
      </c>
      <c r="E239" s="7">
        <v>46266</v>
      </c>
    </row>
    <row r="240" spans="1:5" x14ac:dyDescent="0.2">
      <c r="A240" s="8">
        <v>52</v>
      </c>
      <c r="B240" s="8">
        <v>841.8</v>
      </c>
      <c r="C240" s="3" t="s">
        <v>0</v>
      </c>
      <c r="D240" s="3" t="s">
        <v>206</v>
      </c>
      <c r="E240" s="7">
        <v>43773.599999999999</v>
      </c>
    </row>
    <row r="241" spans="1:5" x14ac:dyDescent="0.2">
      <c r="A241" s="8">
        <v>54</v>
      </c>
      <c r="B241" s="8">
        <v>842</v>
      </c>
      <c r="C241" s="3" t="s">
        <v>0</v>
      </c>
      <c r="D241" s="3" t="s">
        <v>207</v>
      </c>
      <c r="E241" s="7">
        <v>45468</v>
      </c>
    </row>
    <row r="242" spans="1:5" x14ac:dyDescent="0.2">
      <c r="A242" s="8">
        <v>35</v>
      </c>
      <c r="B242" s="8">
        <v>842</v>
      </c>
      <c r="C242" s="3" t="s">
        <v>0</v>
      </c>
      <c r="D242" s="3" t="s">
        <v>208</v>
      </c>
      <c r="E242" s="7">
        <v>29470</v>
      </c>
    </row>
    <row r="243" spans="1:5" x14ac:dyDescent="0.2">
      <c r="A243" s="8">
        <v>36</v>
      </c>
      <c r="B243" s="8">
        <v>842</v>
      </c>
      <c r="C243" s="3" t="s">
        <v>0</v>
      </c>
      <c r="D243" s="3" t="s">
        <v>209</v>
      </c>
      <c r="E243" s="7">
        <v>30312</v>
      </c>
    </row>
    <row r="244" spans="1:5" x14ac:dyDescent="0.2">
      <c r="A244" s="8">
        <v>1</v>
      </c>
      <c r="B244" s="8">
        <v>842.4</v>
      </c>
      <c r="C244" s="3" t="s">
        <v>0</v>
      </c>
      <c r="D244" s="3" t="s">
        <v>210</v>
      </c>
      <c r="E244" s="7">
        <v>842.4</v>
      </c>
    </row>
    <row r="245" spans="1:5" x14ac:dyDescent="0.2">
      <c r="A245" s="8">
        <v>44</v>
      </c>
      <c r="B245" s="8">
        <v>842.4</v>
      </c>
      <c r="C245" s="3" t="s">
        <v>0</v>
      </c>
      <c r="D245" s="3" t="s">
        <v>210</v>
      </c>
      <c r="E245" s="7">
        <v>37065.599999999999</v>
      </c>
    </row>
    <row r="246" spans="1:5" x14ac:dyDescent="0.2">
      <c r="A246" s="8">
        <v>33</v>
      </c>
      <c r="B246" s="8">
        <v>842.2</v>
      </c>
      <c r="C246" s="3" t="s">
        <v>0</v>
      </c>
      <c r="D246" s="3" t="s">
        <v>211</v>
      </c>
      <c r="E246" s="7">
        <v>27792.600000000002</v>
      </c>
    </row>
    <row r="247" spans="1:5" x14ac:dyDescent="0.2">
      <c r="A247" s="8">
        <v>66</v>
      </c>
      <c r="B247" s="8">
        <v>842.2</v>
      </c>
      <c r="C247" s="3" t="s">
        <v>0</v>
      </c>
      <c r="D247" s="3" t="s">
        <v>212</v>
      </c>
      <c r="E247" s="7">
        <v>55585.200000000004</v>
      </c>
    </row>
    <row r="248" spans="1:5" x14ac:dyDescent="0.2">
      <c r="A248" s="8">
        <v>44</v>
      </c>
      <c r="B248" s="8">
        <v>842.2</v>
      </c>
      <c r="C248" s="3" t="s">
        <v>0</v>
      </c>
      <c r="D248" s="3" t="s">
        <v>213</v>
      </c>
      <c r="E248" s="7">
        <v>37056.800000000003</v>
      </c>
    </row>
    <row r="249" spans="1:5" x14ac:dyDescent="0.2">
      <c r="A249" s="8">
        <v>38</v>
      </c>
      <c r="B249" s="8">
        <v>841.6</v>
      </c>
      <c r="C249" s="3" t="s">
        <v>0</v>
      </c>
      <c r="D249" s="3" t="s">
        <v>214</v>
      </c>
      <c r="E249" s="7">
        <v>31980.799999999999</v>
      </c>
    </row>
    <row r="250" spans="1:5" x14ac:dyDescent="0.2">
      <c r="A250" s="8">
        <v>33</v>
      </c>
      <c r="B250" s="8">
        <v>841.8</v>
      </c>
      <c r="C250" s="3" t="s">
        <v>0</v>
      </c>
      <c r="D250" s="3" t="s">
        <v>215</v>
      </c>
      <c r="E250" s="7">
        <v>27779.399999999998</v>
      </c>
    </row>
    <row r="251" spans="1:5" x14ac:dyDescent="0.2">
      <c r="A251" s="8">
        <v>37</v>
      </c>
      <c r="B251" s="8">
        <v>841.8</v>
      </c>
      <c r="C251" s="3" t="s">
        <v>0</v>
      </c>
      <c r="D251" s="3" t="s">
        <v>216</v>
      </c>
      <c r="E251" s="7">
        <v>31146.6</v>
      </c>
    </row>
    <row r="252" spans="1:5" x14ac:dyDescent="0.2">
      <c r="A252" s="8">
        <v>40</v>
      </c>
      <c r="B252" s="8">
        <v>842.2</v>
      </c>
      <c r="C252" s="3" t="s">
        <v>0</v>
      </c>
      <c r="D252" s="3" t="s">
        <v>217</v>
      </c>
      <c r="E252" s="7">
        <v>33688</v>
      </c>
    </row>
    <row r="253" spans="1:5" x14ac:dyDescent="0.2">
      <c r="A253" s="8">
        <v>16</v>
      </c>
      <c r="B253" s="8">
        <v>842.2</v>
      </c>
      <c r="C253" s="3" t="s">
        <v>0</v>
      </c>
      <c r="D253" s="3" t="s">
        <v>217</v>
      </c>
      <c r="E253" s="7">
        <v>13475.2</v>
      </c>
    </row>
    <row r="254" spans="1:5" x14ac:dyDescent="0.2">
      <c r="A254" s="8">
        <v>8</v>
      </c>
      <c r="B254" s="8">
        <v>842.2</v>
      </c>
      <c r="C254" s="3" t="s">
        <v>0</v>
      </c>
      <c r="D254" s="3" t="s">
        <v>217</v>
      </c>
      <c r="E254" s="7">
        <v>6737.6</v>
      </c>
    </row>
    <row r="255" spans="1:5" x14ac:dyDescent="0.2">
      <c r="A255" s="8">
        <v>16</v>
      </c>
      <c r="B255" s="8">
        <v>842.2</v>
      </c>
      <c r="C255" s="3" t="s">
        <v>0</v>
      </c>
      <c r="D255" s="3" t="s">
        <v>217</v>
      </c>
      <c r="E255" s="7">
        <v>13475.2</v>
      </c>
    </row>
    <row r="256" spans="1:5" x14ac:dyDescent="0.2">
      <c r="A256" s="8">
        <v>7</v>
      </c>
      <c r="B256" s="8">
        <v>842.2</v>
      </c>
      <c r="C256" s="3" t="s">
        <v>0</v>
      </c>
      <c r="D256" s="3" t="s">
        <v>217</v>
      </c>
      <c r="E256" s="7">
        <v>5895.4000000000005</v>
      </c>
    </row>
    <row r="257" spans="1:5" x14ac:dyDescent="0.2">
      <c r="A257" s="8">
        <v>40</v>
      </c>
      <c r="B257" s="8">
        <v>842.2</v>
      </c>
      <c r="C257" s="3" t="s">
        <v>0</v>
      </c>
      <c r="D257" s="3" t="s">
        <v>217</v>
      </c>
      <c r="E257" s="7">
        <v>33688</v>
      </c>
    </row>
    <row r="258" spans="1:5" x14ac:dyDescent="0.2">
      <c r="A258" s="8">
        <v>38</v>
      </c>
      <c r="B258" s="8">
        <v>842.6</v>
      </c>
      <c r="C258" s="3" t="s">
        <v>0</v>
      </c>
      <c r="D258" s="3" t="s">
        <v>218</v>
      </c>
      <c r="E258" s="7">
        <v>32018.799999999999</v>
      </c>
    </row>
    <row r="259" spans="1:5" x14ac:dyDescent="0.2">
      <c r="A259" s="8">
        <v>29</v>
      </c>
      <c r="B259" s="8">
        <v>843.6</v>
      </c>
      <c r="C259" s="3" t="s">
        <v>0</v>
      </c>
      <c r="D259" s="3" t="s">
        <v>219</v>
      </c>
      <c r="E259" s="7">
        <v>24464.400000000001</v>
      </c>
    </row>
    <row r="260" spans="1:5" x14ac:dyDescent="0.2">
      <c r="A260" s="8">
        <v>17</v>
      </c>
      <c r="B260" s="8">
        <v>843.6</v>
      </c>
      <c r="C260" s="3" t="s">
        <v>0</v>
      </c>
      <c r="D260" s="3" t="s">
        <v>219</v>
      </c>
      <c r="E260" s="7">
        <v>14341.2</v>
      </c>
    </row>
    <row r="261" spans="1:5" x14ac:dyDescent="0.2">
      <c r="A261" s="8">
        <v>35</v>
      </c>
      <c r="B261" s="8">
        <v>843.4</v>
      </c>
      <c r="C261" s="3" t="s">
        <v>0</v>
      </c>
      <c r="D261" s="3" t="s">
        <v>220</v>
      </c>
      <c r="E261" s="7">
        <v>29519</v>
      </c>
    </row>
    <row r="262" spans="1:5" x14ac:dyDescent="0.2">
      <c r="A262" s="8">
        <v>37</v>
      </c>
      <c r="B262" s="8">
        <v>842.8</v>
      </c>
      <c r="C262" s="3" t="s">
        <v>0</v>
      </c>
      <c r="D262" s="3" t="s">
        <v>221</v>
      </c>
      <c r="E262" s="7">
        <v>31183.599999999999</v>
      </c>
    </row>
    <row r="263" spans="1:5" x14ac:dyDescent="0.2">
      <c r="A263" s="8">
        <v>40</v>
      </c>
      <c r="B263" s="8">
        <v>843</v>
      </c>
      <c r="C263" s="3" t="s">
        <v>0</v>
      </c>
      <c r="D263" s="3" t="s">
        <v>222</v>
      </c>
      <c r="E263" s="7">
        <v>33720</v>
      </c>
    </row>
    <row r="264" spans="1:5" x14ac:dyDescent="0.2">
      <c r="A264" s="8">
        <v>39</v>
      </c>
      <c r="B264" s="8">
        <v>842.2</v>
      </c>
      <c r="C264" s="3" t="s">
        <v>0</v>
      </c>
      <c r="D264" s="3" t="s">
        <v>223</v>
      </c>
      <c r="E264" s="7">
        <v>32845.800000000003</v>
      </c>
    </row>
    <row r="265" spans="1:5" x14ac:dyDescent="0.2">
      <c r="A265" s="8">
        <v>52</v>
      </c>
      <c r="B265" s="8">
        <v>843</v>
      </c>
      <c r="C265" s="3" t="s">
        <v>0</v>
      </c>
      <c r="D265" s="3" t="s">
        <v>224</v>
      </c>
      <c r="E265" s="7">
        <v>43836</v>
      </c>
    </row>
    <row r="266" spans="1:5" x14ac:dyDescent="0.2">
      <c r="A266" s="8">
        <v>48</v>
      </c>
      <c r="B266" s="8">
        <v>842.6</v>
      </c>
      <c r="C266" s="3" t="s">
        <v>0</v>
      </c>
      <c r="D266" s="3" t="s">
        <v>225</v>
      </c>
      <c r="E266" s="7">
        <v>40444.800000000003</v>
      </c>
    </row>
    <row r="267" spans="1:5" x14ac:dyDescent="0.2">
      <c r="A267" s="8">
        <v>31</v>
      </c>
      <c r="B267" s="8">
        <v>843.2</v>
      </c>
      <c r="C267" s="3" t="s">
        <v>0</v>
      </c>
      <c r="D267" s="3" t="s">
        <v>226</v>
      </c>
      <c r="E267" s="7">
        <v>26139.200000000001</v>
      </c>
    </row>
    <row r="268" spans="1:5" x14ac:dyDescent="0.2">
      <c r="A268" s="8">
        <v>17</v>
      </c>
      <c r="B268" s="8">
        <v>843.2</v>
      </c>
      <c r="C268" s="3" t="s">
        <v>0</v>
      </c>
      <c r="D268" s="3" t="s">
        <v>227</v>
      </c>
      <c r="E268" s="7">
        <v>14334.400000000001</v>
      </c>
    </row>
    <row r="269" spans="1:5" x14ac:dyDescent="0.2">
      <c r="A269" s="8">
        <v>36</v>
      </c>
      <c r="B269" s="8">
        <v>843</v>
      </c>
      <c r="C269" s="3" t="s">
        <v>0</v>
      </c>
      <c r="D269" s="3" t="s">
        <v>228</v>
      </c>
      <c r="E269" s="7">
        <v>30348</v>
      </c>
    </row>
    <row r="270" spans="1:5" x14ac:dyDescent="0.2">
      <c r="A270" s="8">
        <v>25</v>
      </c>
      <c r="B270" s="8">
        <v>843.6</v>
      </c>
      <c r="C270" s="3" t="s">
        <v>0</v>
      </c>
      <c r="D270" s="3" t="s">
        <v>229</v>
      </c>
      <c r="E270" s="7">
        <v>21090</v>
      </c>
    </row>
    <row r="271" spans="1:5" x14ac:dyDescent="0.2">
      <c r="A271" s="8">
        <v>41</v>
      </c>
      <c r="B271" s="8">
        <v>844</v>
      </c>
      <c r="C271" s="3" t="s">
        <v>0</v>
      </c>
      <c r="D271" s="3" t="s">
        <v>230</v>
      </c>
      <c r="E271" s="7">
        <v>34604</v>
      </c>
    </row>
    <row r="272" spans="1:5" x14ac:dyDescent="0.2">
      <c r="A272" s="8">
        <v>14</v>
      </c>
      <c r="B272" s="8">
        <v>844</v>
      </c>
      <c r="C272" s="3" t="s">
        <v>0</v>
      </c>
      <c r="D272" s="3" t="s">
        <v>231</v>
      </c>
      <c r="E272" s="7">
        <v>11816</v>
      </c>
    </row>
    <row r="273" spans="1:5" x14ac:dyDescent="0.2">
      <c r="A273" s="8">
        <v>35</v>
      </c>
      <c r="B273" s="8">
        <v>844</v>
      </c>
      <c r="C273" s="3" t="s">
        <v>0</v>
      </c>
      <c r="D273" s="3" t="s">
        <v>231</v>
      </c>
      <c r="E273" s="7">
        <v>29540</v>
      </c>
    </row>
    <row r="274" spans="1:5" x14ac:dyDescent="0.2">
      <c r="A274" s="8">
        <v>45</v>
      </c>
      <c r="B274" s="8">
        <v>845.2</v>
      </c>
      <c r="C274" s="3" t="s">
        <v>0</v>
      </c>
      <c r="D274" s="3" t="s">
        <v>232</v>
      </c>
      <c r="E274" s="7">
        <v>38034</v>
      </c>
    </row>
    <row r="275" spans="1:5" x14ac:dyDescent="0.2">
      <c r="A275" s="8">
        <v>85</v>
      </c>
      <c r="B275" s="8">
        <v>845.4</v>
      </c>
      <c r="C275" s="3" t="s">
        <v>0</v>
      </c>
      <c r="D275" s="3" t="s">
        <v>233</v>
      </c>
      <c r="E275" s="7">
        <v>71859</v>
      </c>
    </row>
    <row r="276" spans="1:5" x14ac:dyDescent="0.2">
      <c r="A276" s="8">
        <v>99</v>
      </c>
      <c r="B276" s="8">
        <v>845</v>
      </c>
      <c r="C276" s="3" t="s">
        <v>0</v>
      </c>
      <c r="D276" s="3" t="s">
        <v>234</v>
      </c>
      <c r="E276" s="7">
        <v>83655</v>
      </c>
    </row>
    <row r="277" spans="1:5" x14ac:dyDescent="0.2">
      <c r="A277" s="8">
        <v>104</v>
      </c>
      <c r="B277" s="8">
        <v>845.6</v>
      </c>
      <c r="C277" s="3" t="s">
        <v>0</v>
      </c>
      <c r="D277" s="3" t="s">
        <v>235</v>
      </c>
      <c r="E277" s="7">
        <v>87942.400000000009</v>
      </c>
    </row>
    <row r="278" spans="1:5" x14ac:dyDescent="0.2">
      <c r="A278" s="8">
        <v>39</v>
      </c>
      <c r="B278" s="8">
        <v>845.6</v>
      </c>
      <c r="C278" s="3" t="s">
        <v>0</v>
      </c>
      <c r="D278" s="3" t="s">
        <v>235</v>
      </c>
      <c r="E278" s="7">
        <v>32978.400000000001</v>
      </c>
    </row>
    <row r="279" spans="1:5" x14ac:dyDescent="0.2">
      <c r="A279" s="8">
        <v>264</v>
      </c>
      <c r="B279" s="8">
        <v>847.8</v>
      </c>
      <c r="C279" s="3" t="s">
        <v>0</v>
      </c>
      <c r="D279" s="3" t="s">
        <v>236</v>
      </c>
      <c r="E279" s="7">
        <v>223819.19999999998</v>
      </c>
    </row>
    <row r="280" spans="1:5" x14ac:dyDescent="0.2">
      <c r="A280" s="8">
        <v>27</v>
      </c>
      <c r="B280" s="8">
        <v>847.2</v>
      </c>
      <c r="C280" s="3" t="s">
        <v>0</v>
      </c>
      <c r="D280" s="3" t="s">
        <v>237</v>
      </c>
      <c r="E280" s="7">
        <v>22874.400000000001</v>
      </c>
    </row>
    <row r="281" spans="1:5" x14ac:dyDescent="0.2">
      <c r="A281" s="8">
        <v>11</v>
      </c>
      <c r="B281" s="8">
        <v>847.2</v>
      </c>
      <c r="C281" s="3" t="s">
        <v>0</v>
      </c>
      <c r="D281" s="3" t="s">
        <v>238</v>
      </c>
      <c r="E281" s="7">
        <v>9319.2000000000007</v>
      </c>
    </row>
    <row r="282" spans="1:5" x14ac:dyDescent="0.2">
      <c r="A282" s="8">
        <v>39</v>
      </c>
      <c r="B282" s="8">
        <v>847.6</v>
      </c>
      <c r="C282" s="3" t="s">
        <v>0</v>
      </c>
      <c r="D282" s="3" t="s">
        <v>239</v>
      </c>
      <c r="E282" s="7">
        <v>33056.400000000001</v>
      </c>
    </row>
    <row r="283" spans="1:5" x14ac:dyDescent="0.2">
      <c r="A283" s="8">
        <v>19</v>
      </c>
      <c r="B283" s="8">
        <v>849</v>
      </c>
      <c r="C283" s="3" t="s">
        <v>0</v>
      </c>
      <c r="D283" s="3" t="s">
        <v>240</v>
      </c>
      <c r="E283" s="7">
        <v>16131</v>
      </c>
    </row>
    <row r="284" spans="1:5" x14ac:dyDescent="0.2">
      <c r="A284" s="8">
        <v>50</v>
      </c>
      <c r="B284" s="8">
        <v>849</v>
      </c>
      <c r="C284" s="3" t="s">
        <v>0</v>
      </c>
      <c r="D284" s="3" t="s">
        <v>240</v>
      </c>
      <c r="E284" s="7">
        <v>42450</v>
      </c>
    </row>
    <row r="285" spans="1:5" x14ac:dyDescent="0.2">
      <c r="A285" s="8">
        <v>17</v>
      </c>
      <c r="B285" s="8">
        <v>849</v>
      </c>
      <c r="C285" s="3" t="s">
        <v>0</v>
      </c>
      <c r="D285" s="3" t="s">
        <v>240</v>
      </c>
      <c r="E285" s="7">
        <v>14433</v>
      </c>
    </row>
    <row r="286" spans="1:5" x14ac:dyDescent="0.2">
      <c r="A286" s="8">
        <v>38</v>
      </c>
      <c r="B286" s="8">
        <v>849</v>
      </c>
      <c r="C286" s="3" t="s">
        <v>0</v>
      </c>
      <c r="D286" s="3" t="s">
        <v>240</v>
      </c>
      <c r="E286" s="7">
        <v>32262</v>
      </c>
    </row>
    <row r="287" spans="1:5" x14ac:dyDescent="0.2">
      <c r="A287" s="8">
        <v>35</v>
      </c>
      <c r="B287" s="8">
        <v>849.2</v>
      </c>
      <c r="C287" s="3" t="s">
        <v>0</v>
      </c>
      <c r="D287" s="3" t="s">
        <v>241</v>
      </c>
      <c r="E287" s="7">
        <v>29722</v>
      </c>
    </row>
    <row r="288" spans="1:5" x14ac:dyDescent="0.2">
      <c r="A288" s="8">
        <v>33</v>
      </c>
      <c r="B288" s="8">
        <v>848.6</v>
      </c>
      <c r="C288" s="3" t="s">
        <v>0</v>
      </c>
      <c r="D288" s="3" t="s">
        <v>242</v>
      </c>
      <c r="E288" s="7">
        <v>28003.8</v>
      </c>
    </row>
    <row r="289" spans="1:5" x14ac:dyDescent="0.2">
      <c r="A289" s="8">
        <v>2</v>
      </c>
      <c r="B289" s="8">
        <v>848.6</v>
      </c>
      <c r="C289" s="3" t="s">
        <v>0</v>
      </c>
      <c r="D289" s="3" t="s">
        <v>243</v>
      </c>
      <c r="E289" s="7">
        <v>1697.2</v>
      </c>
    </row>
    <row r="290" spans="1:5" x14ac:dyDescent="0.2">
      <c r="A290" s="8">
        <v>35</v>
      </c>
      <c r="B290" s="8">
        <v>848.2</v>
      </c>
      <c r="C290" s="3" t="s">
        <v>0</v>
      </c>
      <c r="D290" s="3" t="s">
        <v>244</v>
      </c>
      <c r="E290" s="7">
        <v>29687</v>
      </c>
    </row>
    <row r="291" spans="1:5" x14ac:dyDescent="0.2">
      <c r="A291" s="8">
        <v>36</v>
      </c>
      <c r="B291" s="8">
        <v>847.8</v>
      </c>
      <c r="C291" s="3" t="s">
        <v>0</v>
      </c>
      <c r="D291" s="3" t="s">
        <v>245</v>
      </c>
      <c r="E291" s="7">
        <v>30520.799999999999</v>
      </c>
    </row>
    <row r="292" spans="1:5" x14ac:dyDescent="0.2">
      <c r="A292" s="8">
        <v>52</v>
      </c>
      <c r="B292" s="8">
        <v>846.8</v>
      </c>
      <c r="C292" s="3" t="s">
        <v>0</v>
      </c>
      <c r="D292" s="3" t="s">
        <v>246</v>
      </c>
      <c r="E292" s="7">
        <v>44033.599999999999</v>
      </c>
    </row>
    <row r="293" spans="1:5" x14ac:dyDescent="0.2">
      <c r="A293" s="8">
        <v>35</v>
      </c>
      <c r="B293" s="8">
        <v>846.8</v>
      </c>
      <c r="C293" s="3" t="s">
        <v>0</v>
      </c>
      <c r="D293" s="3" t="s">
        <v>247</v>
      </c>
      <c r="E293" s="7">
        <v>29638</v>
      </c>
    </row>
    <row r="294" spans="1:5" x14ac:dyDescent="0.2">
      <c r="A294" s="8">
        <v>36</v>
      </c>
      <c r="B294" s="8">
        <v>846.8</v>
      </c>
      <c r="C294" s="3" t="s">
        <v>0</v>
      </c>
      <c r="D294" s="3" t="s">
        <v>248</v>
      </c>
      <c r="E294" s="7">
        <v>30484.799999999999</v>
      </c>
    </row>
    <row r="295" spans="1:5" x14ac:dyDescent="0.2">
      <c r="A295" s="8">
        <v>35</v>
      </c>
      <c r="B295" s="8">
        <v>846.8</v>
      </c>
      <c r="C295" s="3" t="s">
        <v>0</v>
      </c>
      <c r="D295" s="3" t="s">
        <v>249</v>
      </c>
      <c r="E295" s="7">
        <v>29638</v>
      </c>
    </row>
    <row r="296" spans="1:5" x14ac:dyDescent="0.2">
      <c r="A296" s="8">
        <v>35</v>
      </c>
      <c r="B296" s="8">
        <v>846.6</v>
      </c>
      <c r="C296" s="3" t="s">
        <v>0</v>
      </c>
      <c r="D296" s="3" t="s">
        <v>250</v>
      </c>
      <c r="E296" s="7">
        <v>29631</v>
      </c>
    </row>
    <row r="297" spans="1:5" x14ac:dyDescent="0.2">
      <c r="A297" s="8">
        <v>36</v>
      </c>
      <c r="B297" s="8">
        <v>847.8</v>
      </c>
      <c r="C297" s="3" t="s">
        <v>0</v>
      </c>
      <c r="D297" s="3" t="s">
        <v>251</v>
      </c>
      <c r="E297" s="7">
        <v>30520.799999999999</v>
      </c>
    </row>
    <row r="298" spans="1:5" x14ac:dyDescent="0.2">
      <c r="A298" s="8">
        <v>42</v>
      </c>
      <c r="B298" s="8">
        <v>848.4</v>
      </c>
      <c r="C298" s="3" t="s">
        <v>0</v>
      </c>
      <c r="D298" s="3" t="s">
        <v>252</v>
      </c>
      <c r="E298" s="7">
        <v>35632.799999999996</v>
      </c>
    </row>
    <row r="299" spans="1:5" x14ac:dyDescent="0.2">
      <c r="A299" s="8">
        <v>41</v>
      </c>
      <c r="B299" s="8">
        <v>850.4</v>
      </c>
      <c r="C299" s="3" t="s">
        <v>0</v>
      </c>
      <c r="D299" s="3" t="s">
        <v>253</v>
      </c>
      <c r="E299" s="7">
        <v>34866.400000000001</v>
      </c>
    </row>
    <row r="300" spans="1:5" x14ac:dyDescent="0.2">
      <c r="A300" s="8">
        <v>34</v>
      </c>
      <c r="B300" s="8">
        <v>849.8</v>
      </c>
      <c r="C300" s="3" t="s">
        <v>0</v>
      </c>
      <c r="D300" s="3" t="s">
        <v>254</v>
      </c>
      <c r="E300" s="7">
        <v>28893.199999999997</v>
      </c>
    </row>
    <row r="301" spans="1:5" x14ac:dyDescent="0.2">
      <c r="A301" s="8">
        <v>9</v>
      </c>
      <c r="B301" s="8">
        <v>849</v>
      </c>
      <c r="C301" s="3" t="s">
        <v>0</v>
      </c>
      <c r="D301" s="3" t="s">
        <v>255</v>
      </c>
      <c r="E301" s="7">
        <v>7641</v>
      </c>
    </row>
    <row r="302" spans="1:5" x14ac:dyDescent="0.2">
      <c r="A302" s="8">
        <v>9</v>
      </c>
      <c r="B302" s="8">
        <v>849</v>
      </c>
      <c r="C302" s="3" t="s">
        <v>0</v>
      </c>
      <c r="D302" s="3" t="s">
        <v>256</v>
      </c>
      <c r="E302" s="7">
        <v>7641</v>
      </c>
    </row>
    <row r="303" spans="1:5" x14ac:dyDescent="0.2">
      <c r="A303" s="8">
        <v>16</v>
      </c>
      <c r="B303" s="8">
        <v>849</v>
      </c>
      <c r="C303" s="3" t="s">
        <v>0</v>
      </c>
      <c r="D303" s="3" t="s">
        <v>256</v>
      </c>
      <c r="E303" s="7">
        <v>13584</v>
      </c>
    </row>
    <row r="304" spans="1:5" x14ac:dyDescent="0.2">
      <c r="A304" s="8">
        <v>25</v>
      </c>
      <c r="B304" s="8">
        <v>848.2</v>
      </c>
      <c r="C304" s="3" t="s">
        <v>0</v>
      </c>
      <c r="D304" s="3" t="s">
        <v>257</v>
      </c>
      <c r="E304" s="7">
        <v>21205</v>
      </c>
    </row>
    <row r="305" spans="1:5" x14ac:dyDescent="0.2">
      <c r="A305" s="8">
        <v>36</v>
      </c>
      <c r="B305" s="8">
        <v>846.6</v>
      </c>
      <c r="C305" s="3" t="s">
        <v>0</v>
      </c>
      <c r="D305" s="3" t="s">
        <v>258</v>
      </c>
      <c r="E305" s="7">
        <v>30477.600000000002</v>
      </c>
    </row>
    <row r="306" spans="1:5" x14ac:dyDescent="0.2">
      <c r="A306" s="8">
        <v>33</v>
      </c>
      <c r="B306" s="8">
        <v>847</v>
      </c>
      <c r="C306" s="3" t="s">
        <v>0</v>
      </c>
      <c r="D306" s="3" t="s">
        <v>259</v>
      </c>
      <c r="E306" s="7">
        <v>27951</v>
      </c>
    </row>
    <row r="307" spans="1:5" x14ac:dyDescent="0.2">
      <c r="A307" s="8">
        <v>36</v>
      </c>
      <c r="B307" s="8">
        <v>847</v>
      </c>
      <c r="C307" s="3" t="s">
        <v>0</v>
      </c>
      <c r="D307" s="3" t="s">
        <v>260</v>
      </c>
      <c r="E307" s="7">
        <v>30492</v>
      </c>
    </row>
    <row r="308" spans="1:5" x14ac:dyDescent="0.2">
      <c r="A308" s="8">
        <v>75</v>
      </c>
      <c r="B308" s="8">
        <v>848.4</v>
      </c>
      <c r="C308" s="3" t="s">
        <v>0</v>
      </c>
      <c r="D308" s="3" t="s">
        <v>261</v>
      </c>
      <c r="E308" s="7">
        <v>63630</v>
      </c>
    </row>
    <row r="309" spans="1:5" x14ac:dyDescent="0.2">
      <c r="A309" s="8">
        <v>27</v>
      </c>
      <c r="B309" s="8">
        <v>849.2</v>
      </c>
      <c r="C309" s="3" t="s">
        <v>0</v>
      </c>
      <c r="D309" s="3" t="s">
        <v>262</v>
      </c>
      <c r="E309" s="7">
        <v>22928.400000000001</v>
      </c>
    </row>
    <row r="310" spans="1:5" x14ac:dyDescent="0.2">
      <c r="A310" s="8">
        <v>36</v>
      </c>
      <c r="B310" s="8">
        <v>849.2</v>
      </c>
      <c r="C310" s="3" t="s">
        <v>0</v>
      </c>
      <c r="D310" s="3" t="s">
        <v>262</v>
      </c>
      <c r="E310" s="7">
        <v>30571.200000000001</v>
      </c>
    </row>
    <row r="311" spans="1:5" x14ac:dyDescent="0.2">
      <c r="A311" s="8">
        <v>90</v>
      </c>
      <c r="B311" s="8">
        <v>849.2</v>
      </c>
      <c r="C311" s="3" t="s">
        <v>0</v>
      </c>
      <c r="D311" s="3" t="s">
        <v>262</v>
      </c>
      <c r="E311" s="7">
        <v>76428</v>
      </c>
    </row>
    <row r="312" spans="1:5" x14ac:dyDescent="0.2">
      <c r="A312" s="8">
        <v>34</v>
      </c>
      <c r="B312" s="8">
        <v>849</v>
      </c>
      <c r="C312" s="3" t="s">
        <v>0</v>
      </c>
      <c r="D312" s="3" t="s">
        <v>263</v>
      </c>
      <c r="E312" s="7">
        <v>28866</v>
      </c>
    </row>
    <row r="313" spans="1:5" x14ac:dyDescent="0.2">
      <c r="A313" s="8">
        <v>96</v>
      </c>
      <c r="B313" s="8">
        <v>849.6</v>
      </c>
      <c r="C313" s="3" t="s">
        <v>0</v>
      </c>
      <c r="D313" s="3" t="s">
        <v>264</v>
      </c>
      <c r="E313" s="7">
        <v>81561.600000000006</v>
      </c>
    </row>
    <row r="314" spans="1:5" x14ac:dyDescent="0.2">
      <c r="A314" s="8">
        <v>9</v>
      </c>
      <c r="B314" s="8">
        <v>849.6</v>
      </c>
      <c r="C314" s="3" t="s">
        <v>0</v>
      </c>
      <c r="D314" s="3" t="s">
        <v>265</v>
      </c>
      <c r="E314" s="7">
        <v>7646.4000000000005</v>
      </c>
    </row>
    <row r="315" spans="1:5" x14ac:dyDescent="0.2">
      <c r="A315" s="8">
        <v>35</v>
      </c>
      <c r="B315" s="8">
        <v>849.2</v>
      </c>
      <c r="C315" s="3" t="s">
        <v>0</v>
      </c>
      <c r="D315" s="3" t="s">
        <v>266</v>
      </c>
      <c r="E315" s="7">
        <v>29722</v>
      </c>
    </row>
    <row r="316" spans="1:5" x14ac:dyDescent="0.2">
      <c r="A316" s="8">
        <v>33</v>
      </c>
      <c r="B316" s="8">
        <v>850</v>
      </c>
      <c r="C316" s="3" t="s">
        <v>0</v>
      </c>
      <c r="D316" s="3" t="s">
        <v>267</v>
      </c>
      <c r="E316" s="7">
        <v>28050</v>
      </c>
    </row>
    <row r="317" spans="1:5" x14ac:dyDescent="0.2">
      <c r="A317" s="8">
        <v>34</v>
      </c>
      <c r="B317" s="8">
        <v>850</v>
      </c>
      <c r="C317" s="3" t="s">
        <v>0</v>
      </c>
      <c r="D317" s="3" t="s">
        <v>267</v>
      </c>
      <c r="E317" s="7">
        <v>28900</v>
      </c>
    </row>
    <row r="318" spans="1:5" x14ac:dyDescent="0.2">
      <c r="A318" s="8">
        <v>3</v>
      </c>
      <c r="B318" s="8">
        <v>850</v>
      </c>
      <c r="C318" s="3" t="s">
        <v>0</v>
      </c>
      <c r="D318" s="3" t="s">
        <v>268</v>
      </c>
      <c r="E318" s="7">
        <v>2550</v>
      </c>
    </row>
    <row r="319" spans="1:5" x14ac:dyDescent="0.2">
      <c r="A319" s="8">
        <v>36</v>
      </c>
      <c r="B319" s="8">
        <v>850</v>
      </c>
      <c r="C319" s="3" t="s">
        <v>0</v>
      </c>
      <c r="D319" s="3" t="s">
        <v>268</v>
      </c>
      <c r="E319" s="7">
        <v>30600</v>
      </c>
    </row>
    <row r="320" spans="1:5" x14ac:dyDescent="0.2">
      <c r="A320" s="8">
        <v>169</v>
      </c>
      <c r="B320" s="8">
        <v>850</v>
      </c>
      <c r="C320" s="3" t="s">
        <v>0</v>
      </c>
      <c r="D320" s="3" t="s">
        <v>269</v>
      </c>
      <c r="E320" s="7">
        <v>143650</v>
      </c>
    </row>
    <row r="321" spans="1:5" x14ac:dyDescent="0.2">
      <c r="A321" s="8">
        <v>33</v>
      </c>
      <c r="B321" s="8">
        <v>849</v>
      </c>
      <c r="C321" s="3" t="s">
        <v>0</v>
      </c>
      <c r="D321" s="3" t="s">
        <v>270</v>
      </c>
      <c r="E321" s="7">
        <v>28017</v>
      </c>
    </row>
    <row r="322" spans="1:5" x14ac:dyDescent="0.2">
      <c r="A322" s="8">
        <v>51</v>
      </c>
      <c r="B322" s="8">
        <v>849.6</v>
      </c>
      <c r="C322" s="3" t="s">
        <v>0</v>
      </c>
      <c r="D322" s="3" t="s">
        <v>271</v>
      </c>
      <c r="E322" s="7">
        <v>43329.599999999999</v>
      </c>
    </row>
    <row r="323" spans="1:5" x14ac:dyDescent="0.2">
      <c r="A323" s="8">
        <v>36</v>
      </c>
      <c r="B323" s="8">
        <v>849.4</v>
      </c>
      <c r="C323" s="3" t="s">
        <v>0</v>
      </c>
      <c r="D323" s="3" t="s">
        <v>272</v>
      </c>
      <c r="E323" s="7">
        <v>30578.399999999998</v>
      </c>
    </row>
    <row r="324" spans="1:5" x14ac:dyDescent="0.2">
      <c r="A324" s="8">
        <v>52</v>
      </c>
      <c r="B324" s="8">
        <v>849.4</v>
      </c>
      <c r="C324" s="3" t="s">
        <v>0</v>
      </c>
      <c r="D324" s="3" t="s">
        <v>273</v>
      </c>
      <c r="E324" s="7">
        <v>44168.799999999996</v>
      </c>
    </row>
    <row r="325" spans="1:5" x14ac:dyDescent="0.2">
      <c r="A325" s="8">
        <v>27</v>
      </c>
      <c r="B325" s="8">
        <v>849.4</v>
      </c>
      <c r="C325" s="3" t="s">
        <v>0</v>
      </c>
      <c r="D325" s="3" t="s">
        <v>274</v>
      </c>
      <c r="E325" s="7">
        <v>22933.8</v>
      </c>
    </row>
    <row r="326" spans="1:5" x14ac:dyDescent="0.2">
      <c r="A326" s="8">
        <v>9</v>
      </c>
      <c r="B326" s="8">
        <v>849.4</v>
      </c>
      <c r="C326" s="3" t="s">
        <v>0</v>
      </c>
      <c r="D326" s="3" t="s">
        <v>275</v>
      </c>
      <c r="E326" s="7">
        <v>7644.5999999999995</v>
      </c>
    </row>
    <row r="327" spans="1:5" x14ac:dyDescent="0.2">
      <c r="A327" s="8">
        <v>44</v>
      </c>
      <c r="B327" s="8">
        <v>849.4</v>
      </c>
      <c r="C327" s="3" t="s">
        <v>0</v>
      </c>
      <c r="D327" s="3" t="s">
        <v>275</v>
      </c>
      <c r="E327" s="7">
        <v>37373.599999999999</v>
      </c>
    </row>
    <row r="328" spans="1:5" x14ac:dyDescent="0.2">
      <c r="A328" s="8">
        <v>41</v>
      </c>
      <c r="B328" s="8">
        <v>849.4</v>
      </c>
      <c r="C328" s="3" t="s">
        <v>0</v>
      </c>
      <c r="D328" s="3" t="s">
        <v>276</v>
      </c>
      <c r="E328" s="7">
        <v>34825.4</v>
      </c>
    </row>
    <row r="329" spans="1:5" x14ac:dyDescent="0.2">
      <c r="A329" s="8">
        <v>8</v>
      </c>
      <c r="B329" s="8">
        <v>849.2</v>
      </c>
      <c r="C329" s="3" t="s">
        <v>0</v>
      </c>
      <c r="D329" s="3" t="s">
        <v>277</v>
      </c>
      <c r="E329" s="7">
        <v>6793.6</v>
      </c>
    </row>
    <row r="330" spans="1:5" x14ac:dyDescent="0.2">
      <c r="A330" s="8">
        <v>30</v>
      </c>
      <c r="B330" s="8">
        <v>849.2</v>
      </c>
      <c r="C330" s="3" t="s">
        <v>0</v>
      </c>
      <c r="D330" s="3" t="s">
        <v>277</v>
      </c>
      <c r="E330" s="7">
        <v>25476</v>
      </c>
    </row>
    <row r="331" spans="1:5" x14ac:dyDescent="0.2">
      <c r="A331" s="8">
        <v>17</v>
      </c>
      <c r="B331" s="8">
        <v>849.6</v>
      </c>
      <c r="C331" s="3" t="s">
        <v>0</v>
      </c>
      <c r="D331" s="3" t="s">
        <v>278</v>
      </c>
      <c r="E331" s="7">
        <v>14443.2</v>
      </c>
    </row>
    <row r="332" spans="1:5" x14ac:dyDescent="0.2">
      <c r="A332" s="8">
        <v>35</v>
      </c>
      <c r="B332" s="8">
        <v>849.6</v>
      </c>
      <c r="C332" s="3" t="s">
        <v>0</v>
      </c>
      <c r="D332" s="3" t="s">
        <v>278</v>
      </c>
      <c r="E332" s="7">
        <v>29736</v>
      </c>
    </row>
    <row r="333" spans="1:5" x14ac:dyDescent="0.2">
      <c r="A333" s="8">
        <v>54</v>
      </c>
      <c r="B333" s="8">
        <v>849.6</v>
      </c>
      <c r="C333" s="3" t="s">
        <v>0</v>
      </c>
      <c r="D333" s="3" t="s">
        <v>278</v>
      </c>
      <c r="E333" s="7">
        <v>45878.400000000001</v>
      </c>
    </row>
    <row r="334" spans="1:5" x14ac:dyDescent="0.2">
      <c r="A334" s="8">
        <v>46</v>
      </c>
      <c r="B334" s="8">
        <v>849.6</v>
      </c>
      <c r="C334" s="3" t="s">
        <v>0</v>
      </c>
      <c r="D334" s="3" t="s">
        <v>278</v>
      </c>
      <c r="E334" s="7">
        <v>39081.599999999999</v>
      </c>
    </row>
    <row r="335" spans="1:5" x14ac:dyDescent="0.2">
      <c r="A335" s="8">
        <v>36</v>
      </c>
      <c r="B335" s="8">
        <v>849.6</v>
      </c>
      <c r="C335" s="3" t="s">
        <v>0</v>
      </c>
      <c r="D335" s="3" t="s">
        <v>279</v>
      </c>
      <c r="E335" s="7">
        <v>30585.600000000002</v>
      </c>
    </row>
    <row r="336" spans="1:5" x14ac:dyDescent="0.2">
      <c r="A336" s="8">
        <v>40</v>
      </c>
      <c r="B336" s="8">
        <v>849.4</v>
      </c>
      <c r="C336" s="3" t="s">
        <v>0</v>
      </c>
      <c r="D336" s="3" t="s">
        <v>280</v>
      </c>
      <c r="E336" s="7">
        <v>33976</v>
      </c>
    </row>
    <row r="337" spans="1:5" x14ac:dyDescent="0.2">
      <c r="A337" s="8">
        <v>55</v>
      </c>
      <c r="B337" s="8">
        <v>849.2</v>
      </c>
      <c r="C337" s="3" t="s">
        <v>0</v>
      </c>
      <c r="D337" s="3" t="s">
        <v>281</v>
      </c>
      <c r="E337" s="7">
        <v>46706</v>
      </c>
    </row>
    <row r="338" spans="1:5" x14ac:dyDescent="0.2">
      <c r="A338" s="8">
        <v>44</v>
      </c>
      <c r="B338" s="8">
        <v>848.6</v>
      </c>
      <c r="C338" s="3" t="s">
        <v>0</v>
      </c>
      <c r="D338" s="3" t="s">
        <v>282</v>
      </c>
      <c r="E338" s="7">
        <v>37338.400000000001</v>
      </c>
    </row>
    <row r="339" spans="1:5" x14ac:dyDescent="0.2">
      <c r="A339" s="8">
        <v>38</v>
      </c>
      <c r="B339" s="8">
        <v>848.8</v>
      </c>
      <c r="C339" s="3" t="s">
        <v>0</v>
      </c>
      <c r="D339" s="3" t="s">
        <v>283</v>
      </c>
      <c r="E339" s="7">
        <v>32254.399999999998</v>
      </c>
    </row>
    <row r="340" spans="1:5" x14ac:dyDescent="0.2">
      <c r="A340" s="8">
        <v>37</v>
      </c>
      <c r="B340" s="8">
        <v>847.8</v>
      </c>
      <c r="C340" s="3" t="s">
        <v>0</v>
      </c>
      <c r="D340" s="3" t="s">
        <v>284</v>
      </c>
      <c r="E340" s="7">
        <v>31368.6</v>
      </c>
    </row>
    <row r="341" spans="1:5" x14ac:dyDescent="0.2">
      <c r="A341" s="8">
        <v>41</v>
      </c>
      <c r="B341" s="8">
        <v>847</v>
      </c>
      <c r="C341" s="3" t="s">
        <v>0</v>
      </c>
      <c r="D341" s="3" t="s">
        <v>285</v>
      </c>
      <c r="E341" s="7">
        <v>34727</v>
      </c>
    </row>
    <row r="342" spans="1:5" x14ac:dyDescent="0.2">
      <c r="A342" s="8">
        <v>103</v>
      </c>
      <c r="B342" s="8">
        <v>848.4</v>
      </c>
      <c r="C342" s="3" t="s">
        <v>0</v>
      </c>
      <c r="D342" s="3" t="s">
        <v>286</v>
      </c>
      <c r="E342" s="7">
        <v>87385.2</v>
      </c>
    </row>
    <row r="343" spans="1:5" x14ac:dyDescent="0.2">
      <c r="A343" s="8">
        <v>33</v>
      </c>
      <c r="B343" s="8">
        <v>848.4</v>
      </c>
      <c r="C343" s="3" t="s">
        <v>0</v>
      </c>
      <c r="D343" s="3" t="s">
        <v>286</v>
      </c>
      <c r="E343" s="7">
        <v>27997.200000000001</v>
      </c>
    </row>
    <row r="344" spans="1:5" x14ac:dyDescent="0.2">
      <c r="A344" s="8">
        <v>36</v>
      </c>
      <c r="B344" s="8">
        <v>847.2</v>
      </c>
      <c r="C344" s="3" t="s">
        <v>0</v>
      </c>
      <c r="D344" s="3" t="s">
        <v>287</v>
      </c>
      <c r="E344" s="7">
        <v>30499.200000000001</v>
      </c>
    </row>
    <row r="345" spans="1:5" x14ac:dyDescent="0.2">
      <c r="A345" s="8">
        <v>3</v>
      </c>
      <c r="B345" s="8">
        <v>847.2</v>
      </c>
      <c r="C345" s="3" t="s">
        <v>0</v>
      </c>
      <c r="D345" s="3" t="s">
        <v>288</v>
      </c>
      <c r="E345" s="7">
        <v>2541.6000000000004</v>
      </c>
    </row>
    <row r="346" spans="1:5" x14ac:dyDescent="0.2">
      <c r="A346" s="8">
        <v>7</v>
      </c>
      <c r="B346" s="8">
        <v>847.6</v>
      </c>
      <c r="C346" s="3" t="s">
        <v>0</v>
      </c>
      <c r="D346" s="3" t="s">
        <v>289</v>
      </c>
      <c r="E346" s="7">
        <v>5933.2</v>
      </c>
    </row>
    <row r="347" spans="1:5" x14ac:dyDescent="0.2">
      <c r="A347" s="8">
        <v>26</v>
      </c>
      <c r="B347" s="8">
        <v>848.8</v>
      </c>
      <c r="C347" s="3" t="s">
        <v>0</v>
      </c>
      <c r="D347" s="3" t="s">
        <v>290</v>
      </c>
      <c r="E347" s="7">
        <v>22068.799999999999</v>
      </c>
    </row>
    <row r="348" spans="1:5" x14ac:dyDescent="0.2">
      <c r="A348" s="8">
        <v>35</v>
      </c>
      <c r="B348" s="8">
        <v>848.8</v>
      </c>
      <c r="C348" s="3" t="s">
        <v>0</v>
      </c>
      <c r="D348" s="3" t="s">
        <v>291</v>
      </c>
      <c r="E348" s="7">
        <v>29708</v>
      </c>
    </row>
    <row r="349" spans="1:5" x14ac:dyDescent="0.2">
      <c r="A349" s="8">
        <v>61</v>
      </c>
      <c r="B349" s="8">
        <v>848.8</v>
      </c>
      <c r="C349" s="3" t="s">
        <v>0</v>
      </c>
      <c r="D349" s="3" t="s">
        <v>292</v>
      </c>
      <c r="E349" s="7">
        <v>51776.799999999996</v>
      </c>
    </row>
    <row r="350" spans="1:5" x14ac:dyDescent="0.2">
      <c r="A350" s="8">
        <v>57</v>
      </c>
      <c r="B350" s="8">
        <v>848.8</v>
      </c>
      <c r="C350" s="3" t="s">
        <v>0</v>
      </c>
      <c r="D350" s="3" t="s">
        <v>292</v>
      </c>
      <c r="E350" s="7">
        <v>48381.599999999999</v>
      </c>
    </row>
    <row r="351" spans="1:5" x14ac:dyDescent="0.2">
      <c r="A351" s="8">
        <v>13</v>
      </c>
      <c r="B351" s="8">
        <v>848.8</v>
      </c>
      <c r="C351" s="3" t="s">
        <v>0</v>
      </c>
      <c r="D351" s="3" t="s">
        <v>293</v>
      </c>
      <c r="E351" s="7">
        <v>11034.4</v>
      </c>
    </row>
    <row r="352" spans="1:5" x14ac:dyDescent="0.2">
      <c r="A352" s="8">
        <v>37</v>
      </c>
      <c r="B352" s="8">
        <v>849.4</v>
      </c>
      <c r="C352" s="3" t="s">
        <v>0</v>
      </c>
      <c r="D352" s="3" t="s">
        <v>294</v>
      </c>
      <c r="E352" s="7">
        <v>31427.8</v>
      </c>
    </row>
    <row r="353" spans="1:5" x14ac:dyDescent="0.2">
      <c r="A353" s="8">
        <v>7</v>
      </c>
      <c r="B353" s="8">
        <v>849.4</v>
      </c>
      <c r="C353" s="3" t="s">
        <v>0</v>
      </c>
      <c r="D353" s="3" t="s">
        <v>295</v>
      </c>
      <c r="E353" s="7">
        <v>5945.8</v>
      </c>
    </row>
    <row r="354" spans="1:5" x14ac:dyDescent="0.2">
      <c r="A354" s="8">
        <v>106</v>
      </c>
      <c r="B354" s="8">
        <v>849.6</v>
      </c>
      <c r="C354" s="3" t="s">
        <v>0</v>
      </c>
      <c r="D354" s="3" t="s">
        <v>296</v>
      </c>
      <c r="E354" s="7">
        <v>90057.600000000006</v>
      </c>
    </row>
    <row r="355" spans="1:5" x14ac:dyDescent="0.2">
      <c r="A355" s="8">
        <v>50</v>
      </c>
      <c r="B355" s="8">
        <v>849.6</v>
      </c>
      <c r="C355" s="3" t="s">
        <v>0</v>
      </c>
      <c r="D355" s="3" t="s">
        <v>296</v>
      </c>
      <c r="E355" s="7">
        <v>42480</v>
      </c>
    </row>
    <row r="356" spans="1:5" x14ac:dyDescent="0.2">
      <c r="A356" s="8">
        <v>35</v>
      </c>
      <c r="B356" s="8">
        <v>849.6</v>
      </c>
      <c r="C356" s="3" t="s">
        <v>0</v>
      </c>
      <c r="D356" s="3" t="s">
        <v>296</v>
      </c>
      <c r="E356" s="7">
        <v>29736</v>
      </c>
    </row>
    <row r="357" spans="1:5" x14ac:dyDescent="0.2">
      <c r="A357" s="8">
        <v>89</v>
      </c>
      <c r="B357" s="8">
        <v>849.2</v>
      </c>
      <c r="C357" s="3" t="s">
        <v>0</v>
      </c>
      <c r="D357" s="3" t="s">
        <v>297</v>
      </c>
      <c r="E357" s="7">
        <v>75578.8</v>
      </c>
    </row>
    <row r="358" spans="1:5" x14ac:dyDescent="0.2">
      <c r="A358" s="8">
        <v>39</v>
      </c>
      <c r="B358" s="8">
        <v>848.8</v>
      </c>
      <c r="C358" s="3" t="s">
        <v>0</v>
      </c>
      <c r="D358" s="3" t="s">
        <v>298</v>
      </c>
      <c r="E358" s="7">
        <v>33103.199999999997</v>
      </c>
    </row>
    <row r="359" spans="1:5" x14ac:dyDescent="0.2">
      <c r="A359" s="8">
        <v>60</v>
      </c>
      <c r="B359" s="8">
        <v>849.6</v>
      </c>
      <c r="C359" s="3" t="s">
        <v>0</v>
      </c>
      <c r="D359" s="3" t="s">
        <v>299</v>
      </c>
      <c r="E359" s="7">
        <v>50976</v>
      </c>
    </row>
    <row r="360" spans="1:5" x14ac:dyDescent="0.2">
      <c r="A360" s="8">
        <v>25</v>
      </c>
      <c r="B360" s="8">
        <v>849.2</v>
      </c>
      <c r="C360" s="3" t="s">
        <v>0</v>
      </c>
      <c r="D360" s="3" t="s">
        <v>300</v>
      </c>
      <c r="E360" s="7">
        <v>21230</v>
      </c>
    </row>
    <row r="361" spans="1:5" x14ac:dyDescent="0.2">
      <c r="A361" s="8">
        <v>13</v>
      </c>
      <c r="B361" s="8">
        <v>849.2</v>
      </c>
      <c r="C361" s="3" t="s">
        <v>0</v>
      </c>
      <c r="D361" s="3" t="s">
        <v>300</v>
      </c>
      <c r="E361" s="7">
        <v>11039.6</v>
      </c>
    </row>
    <row r="362" spans="1:5" x14ac:dyDescent="0.2">
      <c r="A362" s="8">
        <v>47</v>
      </c>
      <c r="B362" s="8">
        <v>849.4</v>
      </c>
      <c r="C362" s="3" t="s">
        <v>0</v>
      </c>
      <c r="D362" s="3" t="s">
        <v>301</v>
      </c>
      <c r="E362" s="7">
        <v>39921.799999999996</v>
      </c>
    </row>
    <row r="363" spans="1:5" x14ac:dyDescent="0.2">
      <c r="A363" s="8">
        <v>35</v>
      </c>
      <c r="B363" s="8">
        <v>849.4</v>
      </c>
      <c r="C363" s="3" t="s">
        <v>0</v>
      </c>
      <c r="D363" s="3" t="s">
        <v>302</v>
      </c>
      <c r="E363" s="7">
        <v>29729</v>
      </c>
    </row>
    <row r="364" spans="1:5" x14ac:dyDescent="0.2">
      <c r="A364" s="8">
        <v>35</v>
      </c>
      <c r="B364" s="8">
        <v>849.4</v>
      </c>
      <c r="C364" s="3" t="s">
        <v>0</v>
      </c>
      <c r="D364" s="3" t="s">
        <v>303</v>
      </c>
      <c r="E364" s="7">
        <v>29729</v>
      </c>
    </row>
    <row r="365" spans="1:5" x14ac:dyDescent="0.2">
      <c r="A365" s="8">
        <v>42</v>
      </c>
      <c r="B365" s="8">
        <v>851.2</v>
      </c>
      <c r="C365" s="3" t="s">
        <v>0</v>
      </c>
      <c r="D365" s="3" t="s">
        <v>304</v>
      </c>
      <c r="E365" s="7">
        <v>35750.400000000001</v>
      </c>
    </row>
    <row r="366" spans="1:5" x14ac:dyDescent="0.2">
      <c r="A366" s="8">
        <v>23</v>
      </c>
      <c r="B366" s="8">
        <v>851.2</v>
      </c>
      <c r="C366" s="3" t="s">
        <v>0</v>
      </c>
      <c r="D366" s="3" t="s">
        <v>304</v>
      </c>
      <c r="E366" s="7">
        <v>19577.600000000002</v>
      </c>
    </row>
    <row r="367" spans="1:5" x14ac:dyDescent="0.2">
      <c r="A367" s="8">
        <v>5</v>
      </c>
      <c r="B367" s="8">
        <v>851.2</v>
      </c>
      <c r="C367" s="3" t="s">
        <v>0</v>
      </c>
      <c r="D367" s="3" t="s">
        <v>304</v>
      </c>
      <c r="E367" s="7">
        <v>4256</v>
      </c>
    </row>
    <row r="368" spans="1:5" x14ac:dyDescent="0.2">
      <c r="A368" s="8">
        <v>14</v>
      </c>
      <c r="B368" s="8">
        <v>851.2</v>
      </c>
      <c r="C368" s="3" t="s">
        <v>0</v>
      </c>
      <c r="D368" s="3" t="s">
        <v>304</v>
      </c>
      <c r="E368" s="7">
        <v>11916.800000000001</v>
      </c>
    </row>
    <row r="369" spans="1:5" x14ac:dyDescent="0.2">
      <c r="A369" s="8">
        <v>10</v>
      </c>
      <c r="B369" s="8">
        <v>851.2</v>
      </c>
      <c r="C369" s="3" t="s">
        <v>0</v>
      </c>
      <c r="D369" s="3" t="s">
        <v>304</v>
      </c>
      <c r="E369" s="7">
        <v>8512</v>
      </c>
    </row>
    <row r="370" spans="1:5" x14ac:dyDescent="0.2">
      <c r="A370" s="8">
        <v>47</v>
      </c>
      <c r="B370" s="8">
        <v>851.6</v>
      </c>
      <c r="C370" s="3" t="s">
        <v>0</v>
      </c>
      <c r="D370" s="3" t="s">
        <v>305</v>
      </c>
      <c r="E370" s="7">
        <v>40025.200000000004</v>
      </c>
    </row>
    <row r="371" spans="1:5" x14ac:dyDescent="0.2">
      <c r="A371" s="8">
        <v>38</v>
      </c>
      <c r="B371" s="8">
        <v>850.8</v>
      </c>
      <c r="C371" s="3" t="s">
        <v>0</v>
      </c>
      <c r="D371" s="3" t="s">
        <v>306</v>
      </c>
      <c r="E371" s="7">
        <v>32330.399999999998</v>
      </c>
    </row>
    <row r="372" spans="1:5" x14ac:dyDescent="0.2">
      <c r="A372" s="8">
        <v>4</v>
      </c>
      <c r="B372" s="8">
        <v>850.6</v>
      </c>
      <c r="C372" s="3" t="s">
        <v>0</v>
      </c>
      <c r="D372" s="3" t="s">
        <v>307</v>
      </c>
      <c r="E372" s="7">
        <v>3402.4</v>
      </c>
    </row>
    <row r="373" spans="1:5" x14ac:dyDescent="0.2">
      <c r="A373" s="8">
        <v>29</v>
      </c>
      <c r="B373" s="8">
        <v>850.6</v>
      </c>
      <c r="C373" s="3" t="s">
        <v>0</v>
      </c>
      <c r="D373" s="3" t="s">
        <v>308</v>
      </c>
      <c r="E373" s="7">
        <v>24667.4</v>
      </c>
    </row>
    <row r="374" spans="1:5" x14ac:dyDescent="0.2">
      <c r="A374" s="8">
        <v>16</v>
      </c>
      <c r="B374" s="8">
        <v>850.8</v>
      </c>
      <c r="C374" s="3" t="s">
        <v>0</v>
      </c>
      <c r="D374" s="3" t="s">
        <v>309</v>
      </c>
      <c r="E374" s="7">
        <v>13612.8</v>
      </c>
    </row>
    <row r="375" spans="1:5" x14ac:dyDescent="0.2">
      <c r="A375" s="8">
        <v>35</v>
      </c>
      <c r="B375" s="8">
        <v>850.8</v>
      </c>
      <c r="C375" s="3" t="s">
        <v>0</v>
      </c>
      <c r="D375" s="3" t="s">
        <v>309</v>
      </c>
      <c r="E375" s="7">
        <v>29778</v>
      </c>
    </row>
    <row r="376" spans="1:5" x14ac:dyDescent="0.2">
      <c r="A376" s="8">
        <v>41</v>
      </c>
      <c r="B376" s="8">
        <v>851.6</v>
      </c>
      <c r="C376" s="3" t="s">
        <v>0</v>
      </c>
      <c r="D376" s="3" t="s">
        <v>310</v>
      </c>
      <c r="E376" s="7">
        <v>34915.599999999999</v>
      </c>
    </row>
    <row r="377" spans="1:5" x14ac:dyDescent="0.2">
      <c r="A377" s="8">
        <v>57</v>
      </c>
      <c r="B377" s="8">
        <v>851.6</v>
      </c>
      <c r="C377" s="3" t="s">
        <v>0</v>
      </c>
      <c r="D377" s="3" t="s">
        <v>310</v>
      </c>
      <c r="E377" s="7">
        <v>48541.200000000004</v>
      </c>
    </row>
    <row r="378" spans="1:5" x14ac:dyDescent="0.2">
      <c r="A378" s="8">
        <v>31</v>
      </c>
      <c r="B378" s="8">
        <v>851.4</v>
      </c>
      <c r="C378" s="3" t="s">
        <v>0</v>
      </c>
      <c r="D378" s="3" t="s">
        <v>311</v>
      </c>
      <c r="E378" s="7">
        <v>26393.399999999998</v>
      </c>
    </row>
    <row r="379" spans="1:5" x14ac:dyDescent="0.2">
      <c r="A379" s="8">
        <v>7</v>
      </c>
      <c r="B379" s="8">
        <v>851.4</v>
      </c>
      <c r="C379" s="3" t="s">
        <v>0</v>
      </c>
      <c r="D379" s="3" t="s">
        <v>311</v>
      </c>
      <c r="E379" s="7">
        <v>5959.8</v>
      </c>
    </row>
    <row r="380" spans="1:5" x14ac:dyDescent="0.2">
      <c r="A380" s="8">
        <v>35</v>
      </c>
      <c r="B380" s="8">
        <v>851.4</v>
      </c>
      <c r="C380" s="3" t="s">
        <v>0</v>
      </c>
      <c r="D380" s="3" t="s">
        <v>312</v>
      </c>
      <c r="E380" s="7">
        <v>29799</v>
      </c>
    </row>
    <row r="381" spans="1:5" x14ac:dyDescent="0.2">
      <c r="A381" s="8">
        <v>24</v>
      </c>
      <c r="B381" s="8">
        <v>850.8</v>
      </c>
      <c r="C381" s="3" t="s">
        <v>0</v>
      </c>
      <c r="D381" s="3" t="s">
        <v>313</v>
      </c>
      <c r="E381" s="7">
        <v>20419.199999999997</v>
      </c>
    </row>
    <row r="382" spans="1:5" x14ac:dyDescent="0.2">
      <c r="A382" s="8">
        <v>14</v>
      </c>
      <c r="B382" s="8">
        <v>850.8</v>
      </c>
      <c r="C382" s="3" t="s">
        <v>0</v>
      </c>
      <c r="D382" s="3" t="s">
        <v>314</v>
      </c>
      <c r="E382" s="7">
        <v>11911.199999999999</v>
      </c>
    </row>
    <row r="383" spans="1:5" x14ac:dyDescent="0.2">
      <c r="A383" s="8">
        <v>87</v>
      </c>
      <c r="B383" s="8">
        <v>850.6</v>
      </c>
      <c r="C383" s="3" t="s">
        <v>0</v>
      </c>
      <c r="D383" s="3" t="s">
        <v>315</v>
      </c>
      <c r="E383" s="7">
        <v>74002.2</v>
      </c>
    </row>
    <row r="384" spans="1:5" x14ac:dyDescent="0.2">
      <c r="A384" s="8">
        <v>19</v>
      </c>
      <c r="B384" s="8">
        <v>850.2</v>
      </c>
      <c r="C384" s="3" t="s">
        <v>0</v>
      </c>
      <c r="D384" s="3" t="s">
        <v>316</v>
      </c>
      <c r="E384" s="7">
        <v>16153.800000000001</v>
      </c>
    </row>
    <row r="385" spans="1:5" x14ac:dyDescent="0.2">
      <c r="A385" s="8">
        <v>8</v>
      </c>
      <c r="B385" s="8">
        <v>850.4</v>
      </c>
      <c r="C385" s="3" t="s">
        <v>0</v>
      </c>
      <c r="D385" s="3" t="s">
        <v>317</v>
      </c>
      <c r="E385" s="7">
        <v>6803.2</v>
      </c>
    </row>
    <row r="386" spans="1:5" x14ac:dyDescent="0.2">
      <c r="A386" s="8">
        <v>50</v>
      </c>
      <c r="B386" s="8">
        <v>850.4</v>
      </c>
      <c r="C386" s="3" t="s">
        <v>0</v>
      </c>
      <c r="D386" s="3" t="s">
        <v>317</v>
      </c>
      <c r="E386" s="7">
        <v>42520</v>
      </c>
    </row>
    <row r="387" spans="1:5" x14ac:dyDescent="0.2">
      <c r="A387" s="8">
        <v>5</v>
      </c>
      <c r="B387" s="8">
        <v>850.4</v>
      </c>
      <c r="C387" s="3" t="s">
        <v>0</v>
      </c>
      <c r="D387" s="3" t="s">
        <v>318</v>
      </c>
      <c r="E387" s="7">
        <v>4252</v>
      </c>
    </row>
    <row r="388" spans="1:5" x14ac:dyDescent="0.2">
      <c r="A388" s="8">
        <v>20</v>
      </c>
      <c r="B388" s="8">
        <v>850.4</v>
      </c>
      <c r="C388" s="3" t="s">
        <v>0</v>
      </c>
      <c r="D388" s="3" t="s">
        <v>318</v>
      </c>
      <c r="E388" s="7">
        <v>17008</v>
      </c>
    </row>
    <row r="389" spans="1:5" x14ac:dyDescent="0.2">
      <c r="A389" s="8">
        <v>4</v>
      </c>
      <c r="B389" s="8">
        <v>850.4</v>
      </c>
      <c r="C389" s="3" t="s">
        <v>0</v>
      </c>
      <c r="D389" s="3" t="s">
        <v>318</v>
      </c>
      <c r="E389" s="7">
        <v>3401.6</v>
      </c>
    </row>
    <row r="390" spans="1:5" x14ac:dyDescent="0.2">
      <c r="A390" s="8">
        <v>16</v>
      </c>
      <c r="B390" s="8">
        <v>850.4</v>
      </c>
      <c r="C390" s="3" t="s">
        <v>0</v>
      </c>
      <c r="D390" s="3" t="s">
        <v>319</v>
      </c>
      <c r="E390" s="7">
        <v>13606.4</v>
      </c>
    </row>
    <row r="391" spans="1:5" x14ac:dyDescent="0.2">
      <c r="A391" s="8">
        <v>35</v>
      </c>
      <c r="B391" s="8">
        <v>850.4</v>
      </c>
      <c r="C391" s="3" t="s">
        <v>0</v>
      </c>
      <c r="D391" s="3" t="s">
        <v>320</v>
      </c>
      <c r="E391" s="7">
        <v>29764</v>
      </c>
    </row>
    <row r="392" spans="1:5" x14ac:dyDescent="0.2">
      <c r="A392" s="8">
        <v>37</v>
      </c>
      <c r="B392" s="8">
        <v>850.2</v>
      </c>
      <c r="C392" s="3" t="s">
        <v>0</v>
      </c>
      <c r="D392" s="3" t="s">
        <v>321</v>
      </c>
      <c r="E392" s="7">
        <v>31457.4</v>
      </c>
    </row>
    <row r="393" spans="1:5" x14ac:dyDescent="0.2">
      <c r="A393" s="8">
        <v>64</v>
      </c>
      <c r="B393" s="8">
        <v>850.2</v>
      </c>
      <c r="C393" s="3" t="s">
        <v>0</v>
      </c>
      <c r="D393" s="3" t="s">
        <v>322</v>
      </c>
      <c r="E393" s="7">
        <v>54412.800000000003</v>
      </c>
    </row>
    <row r="394" spans="1:5" x14ac:dyDescent="0.2">
      <c r="A394" s="8">
        <v>20</v>
      </c>
      <c r="B394" s="8">
        <v>850.2</v>
      </c>
      <c r="C394" s="3" t="s">
        <v>0</v>
      </c>
      <c r="D394" s="3" t="s">
        <v>323</v>
      </c>
      <c r="E394" s="7">
        <v>17004</v>
      </c>
    </row>
    <row r="395" spans="1:5" x14ac:dyDescent="0.2">
      <c r="A395" s="8">
        <v>15</v>
      </c>
      <c r="B395" s="8">
        <v>850.2</v>
      </c>
      <c r="C395" s="3" t="s">
        <v>0</v>
      </c>
      <c r="D395" s="3" t="s">
        <v>324</v>
      </c>
      <c r="E395" s="7">
        <v>12753</v>
      </c>
    </row>
    <row r="396" spans="1:5" x14ac:dyDescent="0.2">
      <c r="A396" s="8">
        <v>4</v>
      </c>
      <c r="B396" s="8">
        <v>850.2</v>
      </c>
      <c r="C396" s="3" t="s">
        <v>0</v>
      </c>
      <c r="D396" s="3" t="s">
        <v>325</v>
      </c>
      <c r="E396" s="7">
        <v>3400.8</v>
      </c>
    </row>
    <row r="397" spans="1:5" x14ac:dyDescent="0.2">
      <c r="A397" s="8">
        <v>91</v>
      </c>
      <c r="B397" s="8">
        <v>850.2</v>
      </c>
      <c r="C397" s="3" t="s">
        <v>0</v>
      </c>
      <c r="D397" s="3" t="s">
        <v>325</v>
      </c>
      <c r="E397" s="7">
        <v>77368.2</v>
      </c>
    </row>
    <row r="398" spans="1:5" x14ac:dyDescent="0.2">
      <c r="A398" s="8">
        <v>18</v>
      </c>
      <c r="B398" s="8">
        <v>850.2</v>
      </c>
      <c r="C398" s="3" t="s">
        <v>0</v>
      </c>
      <c r="D398" s="3" t="s">
        <v>325</v>
      </c>
      <c r="E398" s="7">
        <v>15303.6</v>
      </c>
    </row>
    <row r="399" spans="1:5" x14ac:dyDescent="0.2">
      <c r="A399" s="8">
        <v>80</v>
      </c>
      <c r="B399" s="8">
        <v>850.2</v>
      </c>
      <c r="C399" s="3" t="s">
        <v>0</v>
      </c>
      <c r="D399" s="3" t="s">
        <v>326</v>
      </c>
      <c r="E399" s="7">
        <v>68016</v>
      </c>
    </row>
    <row r="400" spans="1:5" x14ac:dyDescent="0.2">
      <c r="A400" s="8">
        <v>15</v>
      </c>
      <c r="B400" s="8">
        <v>850.2</v>
      </c>
      <c r="C400" s="3" t="s">
        <v>0</v>
      </c>
      <c r="D400" s="3" t="s">
        <v>326</v>
      </c>
      <c r="E400" s="7">
        <v>12753</v>
      </c>
    </row>
    <row r="401" spans="1:5" x14ac:dyDescent="0.2">
      <c r="A401" s="8">
        <v>77</v>
      </c>
      <c r="B401" s="8">
        <v>850.2</v>
      </c>
      <c r="C401" s="3" t="s">
        <v>0</v>
      </c>
      <c r="D401" s="3" t="s">
        <v>327</v>
      </c>
      <c r="E401" s="7">
        <v>65465.4</v>
      </c>
    </row>
    <row r="402" spans="1:5" x14ac:dyDescent="0.2">
      <c r="A402" s="8">
        <v>49</v>
      </c>
      <c r="B402" s="8">
        <v>850.2</v>
      </c>
      <c r="C402" s="3" t="s">
        <v>0</v>
      </c>
      <c r="D402" s="3" t="s">
        <v>328</v>
      </c>
      <c r="E402" s="7">
        <v>41659.800000000003</v>
      </c>
    </row>
    <row r="403" spans="1:5" x14ac:dyDescent="0.2">
      <c r="A403" s="8">
        <v>105</v>
      </c>
      <c r="B403" s="8">
        <v>851.2</v>
      </c>
      <c r="C403" s="3" t="s">
        <v>0</v>
      </c>
      <c r="D403" s="3" t="s">
        <v>329</v>
      </c>
      <c r="E403" s="7">
        <v>89376</v>
      </c>
    </row>
    <row r="404" spans="1:5" x14ac:dyDescent="0.2">
      <c r="A404" s="8">
        <v>125</v>
      </c>
      <c r="B404" s="8">
        <v>850.6</v>
      </c>
      <c r="C404" s="3" t="s">
        <v>0</v>
      </c>
      <c r="D404" s="3" t="s">
        <v>330</v>
      </c>
      <c r="E404" s="7">
        <v>106325</v>
      </c>
    </row>
    <row r="405" spans="1:5" x14ac:dyDescent="0.2">
      <c r="A405" s="8">
        <v>8</v>
      </c>
      <c r="B405" s="8">
        <v>850.6</v>
      </c>
      <c r="C405" s="3" t="s">
        <v>0</v>
      </c>
      <c r="D405" s="3" t="s">
        <v>331</v>
      </c>
      <c r="E405" s="7">
        <v>6804.8</v>
      </c>
    </row>
    <row r="406" spans="1:5" x14ac:dyDescent="0.2">
      <c r="A406" s="8">
        <v>32</v>
      </c>
      <c r="B406" s="8">
        <v>850.2</v>
      </c>
      <c r="C406" s="3" t="s">
        <v>0</v>
      </c>
      <c r="D406" s="3" t="s">
        <v>332</v>
      </c>
      <c r="E406" s="7">
        <v>27206.400000000001</v>
      </c>
    </row>
    <row r="407" spans="1:5" x14ac:dyDescent="0.2">
      <c r="A407" s="8">
        <v>216</v>
      </c>
      <c r="B407" s="8">
        <v>850.2</v>
      </c>
      <c r="C407" s="3" t="s">
        <v>0</v>
      </c>
      <c r="D407" s="3" t="s">
        <v>333</v>
      </c>
      <c r="E407" s="7">
        <v>183643.2</v>
      </c>
    </row>
    <row r="408" spans="1:5" x14ac:dyDescent="0.2">
      <c r="A408" s="8">
        <v>49</v>
      </c>
      <c r="B408" s="8">
        <v>850</v>
      </c>
      <c r="C408" s="3" t="s">
        <v>0</v>
      </c>
      <c r="D408" s="3" t="s">
        <v>334</v>
      </c>
      <c r="E408" s="7">
        <v>41650</v>
      </c>
    </row>
    <row r="409" spans="1:5" x14ac:dyDescent="0.2">
      <c r="A409" s="8">
        <v>62</v>
      </c>
      <c r="B409" s="8">
        <v>849.8</v>
      </c>
      <c r="C409" s="3" t="s">
        <v>0</v>
      </c>
      <c r="D409" s="3" t="s">
        <v>335</v>
      </c>
      <c r="E409" s="7">
        <v>52687.6</v>
      </c>
    </row>
    <row r="410" spans="1:5" x14ac:dyDescent="0.2">
      <c r="A410" s="8">
        <v>34</v>
      </c>
      <c r="B410" s="8">
        <v>848</v>
      </c>
      <c r="C410" s="3" t="s">
        <v>0</v>
      </c>
      <c r="D410" s="3" t="s">
        <v>336</v>
      </c>
      <c r="E410" s="7">
        <v>28832</v>
      </c>
    </row>
    <row r="411" spans="1:5" x14ac:dyDescent="0.2">
      <c r="A411" s="8">
        <v>69</v>
      </c>
      <c r="B411" s="8">
        <v>848</v>
      </c>
      <c r="C411" s="3" t="s">
        <v>0</v>
      </c>
      <c r="D411" s="3" t="s">
        <v>337</v>
      </c>
      <c r="E411" s="7">
        <v>58512</v>
      </c>
    </row>
    <row r="412" spans="1:5" x14ac:dyDescent="0.2">
      <c r="A412" s="8">
        <v>37</v>
      </c>
      <c r="B412" s="8">
        <v>848.6</v>
      </c>
      <c r="C412" s="3" t="s">
        <v>0</v>
      </c>
      <c r="D412" s="3" t="s">
        <v>338</v>
      </c>
      <c r="E412" s="7">
        <v>31398.2</v>
      </c>
    </row>
    <row r="413" spans="1:5" x14ac:dyDescent="0.2">
      <c r="A413" s="8">
        <v>41</v>
      </c>
      <c r="B413" s="8">
        <v>848.6</v>
      </c>
      <c r="C413" s="3" t="s">
        <v>0</v>
      </c>
      <c r="D413" s="3" t="s">
        <v>339</v>
      </c>
      <c r="E413" s="7">
        <v>34792.6</v>
      </c>
    </row>
    <row r="414" spans="1:5" x14ac:dyDescent="0.2">
      <c r="A414" s="8">
        <v>12</v>
      </c>
      <c r="B414" s="8">
        <v>848.6</v>
      </c>
      <c r="C414" s="3" t="s">
        <v>0</v>
      </c>
      <c r="D414" s="3" t="s">
        <v>339</v>
      </c>
      <c r="E414" s="7">
        <v>10183.200000000001</v>
      </c>
    </row>
    <row r="415" spans="1:5" x14ac:dyDescent="0.2">
      <c r="A415" s="8">
        <v>151</v>
      </c>
      <c r="B415" s="8">
        <v>848.6</v>
      </c>
      <c r="C415" s="3" t="s">
        <v>0</v>
      </c>
      <c r="D415" s="3" t="s">
        <v>339</v>
      </c>
      <c r="E415" s="7">
        <v>128138.6</v>
      </c>
    </row>
    <row r="416" spans="1:5" x14ac:dyDescent="0.2">
      <c r="A416" s="8">
        <v>51</v>
      </c>
      <c r="B416" s="8">
        <v>847.4</v>
      </c>
      <c r="C416" s="3" t="s">
        <v>0</v>
      </c>
      <c r="D416" s="3" t="s">
        <v>340</v>
      </c>
      <c r="E416" s="7">
        <v>43217.4</v>
      </c>
    </row>
    <row r="417" spans="1:5" x14ac:dyDescent="0.2">
      <c r="A417" s="8">
        <v>47</v>
      </c>
      <c r="B417" s="8">
        <v>847.6</v>
      </c>
      <c r="C417" s="3" t="s">
        <v>0</v>
      </c>
      <c r="D417" s="3" t="s">
        <v>341</v>
      </c>
      <c r="E417" s="7">
        <v>39837.200000000004</v>
      </c>
    </row>
    <row r="418" spans="1:5" x14ac:dyDescent="0.2">
      <c r="A418" s="8">
        <v>2</v>
      </c>
      <c r="B418" s="8">
        <v>847.6</v>
      </c>
      <c r="C418" s="3" t="s">
        <v>0</v>
      </c>
      <c r="D418" s="3" t="s">
        <v>342</v>
      </c>
      <c r="E418" s="7">
        <v>1695.2</v>
      </c>
    </row>
    <row r="419" spans="1:5" x14ac:dyDescent="0.2">
      <c r="A419" s="8">
        <v>99</v>
      </c>
      <c r="B419" s="8">
        <v>848.2</v>
      </c>
      <c r="C419" s="3" t="s">
        <v>0</v>
      </c>
      <c r="D419" s="3" t="s">
        <v>343</v>
      </c>
      <c r="E419" s="7">
        <v>83971.8</v>
      </c>
    </row>
    <row r="420" spans="1:5" x14ac:dyDescent="0.2">
      <c r="A420" s="8">
        <v>39</v>
      </c>
      <c r="B420" s="8">
        <v>848.2</v>
      </c>
      <c r="C420" s="3" t="s">
        <v>0</v>
      </c>
      <c r="D420" s="3" t="s">
        <v>344</v>
      </c>
      <c r="E420" s="7">
        <v>33079.800000000003</v>
      </c>
    </row>
    <row r="421" spans="1:5" x14ac:dyDescent="0.2">
      <c r="A421" s="8">
        <v>129</v>
      </c>
      <c r="B421" s="8">
        <v>850</v>
      </c>
      <c r="C421" s="3" t="s">
        <v>0</v>
      </c>
      <c r="D421" s="3" t="s">
        <v>345</v>
      </c>
      <c r="E421" s="7">
        <v>109650</v>
      </c>
    </row>
    <row r="422" spans="1:5" x14ac:dyDescent="0.2">
      <c r="A422" s="8">
        <v>20</v>
      </c>
      <c r="B422" s="8">
        <v>850</v>
      </c>
      <c r="C422" s="3" t="s">
        <v>0</v>
      </c>
      <c r="D422" s="3" t="s">
        <v>345</v>
      </c>
      <c r="E422" s="7">
        <v>17000</v>
      </c>
    </row>
    <row r="423" spans="1:5" x14ac:dyDescent="0.2">
      <c r="A423" s="8">
        <v>37</v>
      </c>
      <c r="B423" s="8">
        <v>850.6</v>
      </c>
      <c r="C423" s="3" t="s">
        <v>0</v>
      </c>
      <c r="D423" s="3" t="s">
        <v>346</v>
      </c>
      <c r="E423" s="7">
        <v>31472.2</v>
      </c>
    </row>
    <row r="424" spans="1:5" x14ac:dyDescent="0.2">
      <c r="A424" s="8">
        <v>35</v>
      </c>
      <c r="B424" s="8">
        <v>850</v>
      </c>
      <c r="C424" s="3" t="s">
        <v>0</v>
      </c>
      <c r="D424" s="3" t="s">
        <v>347</v>
      </c>
      <c r="E424" s="7">
        <v>29750</v>
      </c>
    </row>
    <row r="425" spans="1:5" x14ac:dyDescent="0.2">
      <c r="A425" s="8">
        <v>36</v>
      </c>
      <c r="B425" s="8">
        <v>850.8</v>
      </c>
      <c r="C425" s="3" t="s">
        <v>0</v>
      </c>
      <c r="D425" s="3" t="s">
        <v>348</v>
      </c>
      <c r="E425" s="7">
        <v>30628.799999999999</v>
      </c>
    </row>
    <row r="426" spans="1:5" x14ac:dyDescent="0.2">
      <c r="A426" s="8">
        <v>2</v>
      </c>
      <c r="B426" s="8">
        <v>850.4</v>
      </c>
      <c r="C426" s="3" t="s">
        <v>0</v>
      </c>
      <c r="D426" s="3" t="s">
        <v>349</v>
      </c>
      <c r="E426" s="7">
        <v>1700.8</v>
      </c>
    </row>
    <row r="427" spans="1:5" x14ac:dyDescent="0.2">
      <c r="A427" s="8">
        <v>32</v>
      </c>
      <c r="B427" s="8">
        <v>850.4</v>
      </c>
      <c r="C427" s="3" t="s">
        <v>0</v>
      </c>
      <c r="D427" s="3" t="s">
        <v>350</v>
      </c>
      <c r="E427" s="7">
        <v>27212.799999999999</v>
      </c>
    </row>
    <row r="428" spans="1:5" x14ac:dyDescent="0.2">
      <c r="A428" s="8">
        <v>2</v>
      </c>
      <c r="B428" s="8">
        <v>850.4</v>
      </c>
      <c r="C428" s="3" t="s">
        <v>0</v>
      </c>
      <c r="D428" s="3" t="s">
        <v>351</v>
      </c>
      <c r="E428" s="7">
        <v>1700.8</v>
      </c>
    </row>
    <row r="429" spans="1:5" x14ac:dyDescent="0.2">
      <c r="A429" s="8">
        <v>22</v>
      </c>
      <c r="B429" s="8">
        <v>850.4</v>
      </c>
      <c r="C429" s="3" t="s">
        <v>0</v>
      </c>
      <c r="D429" s="3" t="s">
        <v>352</v>
      </c>
      <c r="E429" s="7">
        <v>18708.8</v>
      </c>
    </row>
    <row r="430" spans="1:5" x14ac:dyDescent="0.2">
      <c r="A430" s="8">
        <v>3</v>
      </c>
      <c r="B430" s="8">
        <v>850.4</v>
      </c>
      <c r="C430" s="3" t="s">
        <v>0</v>
      </c>
      <c r="D430" s="3" t="s">
        <v>353</v>
      </c>
      <c r="E430" s="7">
        <v>2551.1999999999998</v>
      </c>
    </row>
    <row r="431" spans="1:5" x14ac:dyDescent="0.2">
      <c r="A431" s="8">
        <v>7</v>
      </c>
      <c r="B431" s="8">
        <v>850.4</v>
      </c>
      <c r="C431" s="3" t="s">
        <v>0</v>
      </c>
      <c r="D431" s="3" t="s">
        <v>353</v>
      </c>
      <c r="E431" s="7">
        <v>5952.8</v>
      </c>
    </row>
    <row r="432" spans="1:5" x14ac:dyDescent="0.2">
      <c r="A432" s="8">
        <v>39</v>
      </c>
      <c r="B432" s="8">
        <v>851</v>
      </c>
      <c r="C432" s="3" t="s">
        <v>0</v>
      </c>
      <c r="D432" s="3" t="s">
        <v>354</v>
      </c>
      <c r="E432" s="7">
        <v>33189</v>
      </c>
    </row>
    <row r="433" spans="1:5" x14ac:dyDescent="0.2">
      <c r="A433" s="8">
        <v>39</v>
      </c>
      <c r="B433" s="8">
        <v>851</v>
      </c>
      <c r="C433" s="3" t="s">
        <v>0</v>
      </c>
      <c r="D433" s="3" t="s">
        <v>354</v>
      </c>
      <c r="E433" s="7">
        <v>33189</v>
      </c>
    </row>
    <row r="434" spans="1:5" x14ac:dyDescent="0.2">
      <c r="A434" s="8">
        <v>39</v>
      </c>
      <c r="B434" s="8">
        <v>851</v>
      </c>
      <c r="C434" s="3" t="s">
        <v>0</v>
      </c>
      <c r="D434" s="3" t="s">
        <v>354</v>
      </c>
      <c r="E434" s="7">
        <v>33189</v>
      </c>
    </row>
    <row r="435" spans="1:5" x14ac:dyDescent="0.2">
      <c r="A435" s="8">
        <v>31</v>
      </c>
      <c r="B435" s="8">
        <v>851</v>
      </c>
      <c r="C435" s="3" t="s">
        <v>0</v>
      </c>
      <c r="D435" s="3" t="s">
        <v>354</v>
      </c>
      <c r="E435" s="7">
        <v>26381</v>
      </c>
    </row>
    <row r="436" spans="1:5" x14ac:dyDescent="0.2">
      <c r="A436" s="8">
        <v>59</v>
      </c>
      <c r="B436" s="8">
        <v>853.4</v>
      </c>
      <c r="C436" s="3" t="s">
        <v>0</v>
      </c>
      <c r="D436" s="3" t="s">
        <v>355</v>
      </c>
      <c r="E436" s="7">
        <v>50350.6</v>
      </c>
    </row>
    <row r="437" spans="1:5" x14ac:dyDescent="0.2">
      <c r="A437" s="8">
        <v>44</v>
      </c>
      <c r="B437" s="8">
        <v>854</v>
      </c>
      <c r="C437" s="3" t="s">
        <v>0</v>
      </c>
      <c r="D437" s="3" t="s">
        <v>356</v>
      </c>
      <c r="E437" s="7">
        <v>37576</v>
      </c>
    </row>
    <row r="438" spans="1:5" x14ac:dyDescent="0.2">
      <c r="A438" s="8">
        <v>36</v>
      </c>
      <c r="B438" s="8">
        <v>851.8</v>
      </c>
      <c r="C438" s="3" t="s">
        <v>0</v>
      </c>
      <c r="D438" s="3" t="s">
        <v>357</v>
      </c>
      <c r="E438" s="7">
        <v>30664.799999999999</v>
      </c>
    </row>
    <row r="439" spans="1:5" x14ac:dyDescent="0.2">
      <c r="A439" s="8">
        <v>48</v>
      </c>
      <c r="B439" s="8">
        <v>851.2</v>
      </c>
      <c r="C439" s="3" t="s">
        <v>0</v>
      </c>
      <c r="D439" s="3" t="s">
        <v>358</v>
      </c>
      <c r="E439" s="7">
        <v>40857.600000000006</v>
      </c>
    </row>
    <row r="440" spans="1:5" x14ac:dyDescent="0.2">
      <c r="A440" s="8">
        <v>96</v>
      </c>
      <c r="B440" s="8">
        <v>852</v>
      </c>
      <c r="C440" s="3" t="s">
        <v>0</v>
      </c>
      <c r="D440" s="3" t="s">
        <v>359</v>
      </c>
      <c r="E440" s="7">
        <v>81792</v>
      </c>
    </row>
    <row r="441" spans="1:5" x14ac:dyDescent="0.2">
      <c r="A441" s="8">
        <v>36</v>
      </c>
      <c r="B441" s="8">
        <v>852.2</v>
      </c>
      <c r="C441" s="3" t="s">
        <v>0</v>
      </c>
      <c r="D441" s="3" t="s">
        <v>360</v>
      </c>
      <c r="E441" s="7">
        <v>30679.200000000001</v>
      </c>
    </row>
    <row r="442" spans="1:5" x14ac:dyDescent="0.2">
      <c r="A442" s="8">
        <v>27</v>
      </c>
      <c r="B442" s="8">
        <v>852.2</v>
      </c>
      <c r="C442" s="3" t="s">
        <v>0</v>
      </c>
      <c r="D442" s="3" t="s">
        <v>361</v>
      </c>
      <c r="E442" s="7">
        <v>23009.4</v>
      </c>
    </row>
    <row r="443" spans="1:5" x14ac:dyDescent="0.2">
      <c r="A443" s="8">
        <v>36</v>
      </c>
      <c r="B443" s="8">
        <v>852.2</v>
      </c>
      <c r="C443" s="3" t="s">
        <v>0</v>
      </c>
      <c r="D443" s="3" t="s">
        <v>361</v>
      </c>
      <c r="E443" s="7">
        <v>30679.200000000001</v>
      </c>
    </row>
    <row r="444" spans="1:5" x14ac:dyDescent="0.2">
      <c r="A444" s="8">
        <v>39</v>
      </c>
      <c r="B444" s="8">
        <v>852</v>
      </c>
      <c r="C444" s="3" t="s">
        <v>0</v>
      </c>
      <c r="D444" s="3" t="s">
        <v>362</v>
      </c>
      <c r="E444" s="7">
        <v>33228</v>
      </c>
    </row>
    <row r="445" spans="1:5" x14ac:dyDescent="0.2">
      <c r="A445" s="8">
        <v>39</v>
      </c>
      <c r="B445" s="8">
        <v>850.8</v>
      </c>
      <c r="C445" s="3" t="s">
        <v>0</v>
      </c>
      <c r="D445" s="3" t="s">
        <v>363</v>
      </c>
      <c r="E445" s="7">
        <v>33181.199999999997</v>
      </c>
    </row>
    <row r="446" spans="1:5" x14ac:dyDescent="0.2">
      <c r="A446" s="8">
        <v>39</v>
      </c>
      <c r="B446" s="8">
        <v>850</v>
      </c>
      <c r="C446" s="3" t="s">
        <v>0</v>
      </c>
      <c r="D446" s="3" t="s">
        <v>364</v>
      </c>
      <c r="E446" s="7">
        <v>33150</v>
      </c>
    </row>
    <row r="447" spans="1:5" x14ac:dyDescent="0.2">
      <c r="A447" s="8">
        <v>33</v>
      </c>
      <c r="B447" s="8">
        <v>848.4</v>
      </c>
      <c r="C447" s="3" t="s">
        <v>0</v>
      </c>
      <c r="D447" s="3" t="s">
        <v>365</v>
      </c>
      <c r="E447" s="7">
        <v>27997.200000000001</v>
      </c>
    </row>
    <row r="448" spans="1:5" x14ac:dyDescent="0.2">
      <c r="A448" s="8">
        <v>34</v>
      </c>
      <c r="B448" s="8">
        <v>848.2</v>
      </c>
      <c r="C448" s="3" t="s">
        <v>0</v>
      </c>
      <c r="D448" s="3" t="s">
        <v>366</v>
      </c>
      <c r="E448" s="7">
        <v>28838.800000000003</v>
      </c>
    </row>
    <row r="449" spans="1:5" x14ac:dyDescent="0.2">
      <c r="A449" s="8">
        <v>44</v>
      </c>
      <c r="B449" s="8">
        <v>848.6</v>
      </c>
      <c r="C449" s="3" t="s">
        <v>0</v>
      </c>
      <c r="D449" s="3" t="s">
        <v>367</v>
      </c>
      <c r="E449" s="7">
        <v>37338.400000000001</v>
      </c>
    </row>
    <row r="450" spans="1:5" x14ac:dyDescent="0.2">
      <c r="A450" s="8">
        <v>40</v>
      </c>
      <c r="B450" s="8">
        <v>849.4</v>
      </c>
      <c r="C450" s="3" t="s">
        <v>0</v>
      </c>
      <c r="D450" s="3" t="s">
        <v>368</v>
      </c>
      <c r="E450" s="7">
        <v>33976</v>
      </c>
    </row>
    <row r="451" spans="1:5" x14ac:dyDescent="0.2">
      <c r="A451" s="8">
        <v>47</v>
      </c>
      <c r="B451" s="8">
        <v>850.2</v>
      </c>
      <c r="C451" s="3" t="s">
        <v>0</v>
      </c>
      <c r="D451" s="3" t="s">
        <v>369</v>
      </c>
      <c r="E451" s="7">
        <v>39959.4</v>
      </c>
    </row>
    <row r="452" spans="1:5" x14ac:dyDescent="0.2">
      <c r="A452" s="8">
        <v>7</v>
      </c>
      <c r="B452" s="8">
        <v>848.6</v>
      </c>
      <c r="C452" s="3" t="s">
        <v>0</v>
      </c>
      <c r="D452" s="3" t="s">
        <v>370</v>
      </c>
      <c r="E452" s="7">
        <v>5940.2</v>
      </c>
    </row>
    <row r="453" spans="1:5" x14ac:dyDescent="0.2">
      <c r="A453" s="8">
        <v>38</v>
      </c>
      <c r="B453" s="8">
        <v>849.6</v>
      </c>
      <c r="C453" s="3" t="s">
        <v>0</v>
      </c>
      <c r="D453" s="3" t="s">
        <v>371</v>
      </c>
      <c r="E453" s="7">
        <v>32284.799999999999</v>
      </c>
    </row>
    <row r="454" spans="1:5" x14ac:dyDescent="0.2">
      <c r="A454" s="8">
        <v>38</v>
      </c>
      <c r="B454" s="8">
        <v>849.6</v>
      </c>
      <c r="C454" s="3" t="s">
        <v>0</v>
      </c>
      <c r="D454" s="3" t="s">
        <v>372</v>
      </c>
      <c r="E454" s="7">
        <v>32284.799999999999</v>
      </c>
    </row>
    <row r="455" spans="1:5" x14ac:dyDescent="0.2">
      <c r="A455" s="8">
        <v>17</v>
      </c>
      <c r="B455" s="8">
        <v>849.2</v>
      </c>
      <c r="C455" s="3" t="s">
        <v>0</v>
      </c>
      <c r="D455" s="3" t="s">
        <v>373</v>
      </c>
      <c r="E455" s="7">
        <v>14436.400000000001</v>
      </c>
    </row>
    <row r="456" spans="1:5" x14ac:dyDescent="0.2">
      <c r="A456" s="8">
        <v>36</v>
      </c>
      <c r="B456" s="8">
        <v>849.2</v>
      </c>
      <c r="C456" s="3" t="s">
        <v>0</v>
      </c>
      <c r="D456" s="3" t="s">
        <v>373</v>
      </c>
      <c r="E456" s="7">
        <v>30571.200000000001</v>
      </c>
    </row>
    <row r="457" spans="1:5" x14ac:dyDescent="0.2">
      <c r="A457" s="8">
        <v>36</v>
      </c>
      <c r="B457" s="8">
        <v>849.2</v>
      </c>
      <c r="C457" s="3" t="s">
        <v>0</v>
      </c>
      <c r="D457" s="3" t="s">
        <v>374</v>
      </c>
      <c r="E457" s="7">
        <v>30571.200000000001</v>
      </c>
    </row>
    <row r="458" spans="1:5" x14ac:dyDescent="0.2">
      <c r="A458" s="8">
        <v>36</v>
      </c>
      <c r="B458" s="8">
        <v>849.2</v>
      </c>
      <c r="C458" s="3" t="s">
        <v>0</v>
      </c>
      <c r="D458" s="3" t="s">
        <v>375</v>
      </c>
      <c r="E458" s="7">
        <v>30571.200000000001</v>
      </c>
    </row>
    <row r="459" spans="1:5" x14ac:dyDescent="0.2">
      <c r="A459" s="8">
        <v>36</v>
      </c>
      <c r="B459" s="8">
        <v>849.2</v>
      </c>
      <c r="C459" s="3" t="s">
        <v>0</v>
      </c>
      <c r="D459" s="3" t="s">
        <v>375</v>
      </c>
      <c r="E459" s="7">
        <v>30571.200000000001</v>
      </c>
    </row>
    <row r="460" spans="1:5" x14ac:dyDescent="0.2">
      <c r="A460" s="8">
        <v>26</v>
      </c>
      <c r="B460" s="8">
        <v>849.2</v>
      </c>
      <c r="C460" s="3" t="s">
        <v>0</v>
      </c>
      <c r="D460" s="3" t="s">
        <v>375</v>
      </c>
      <c r="E460" s="7">
        <v>22079.200000000001</v>
      </c>
    </row>
    <row r="461" spans="1:5" x14ac:dyDescent="0.2">
      <c r="A461" s="8">
        <v>11</v>
      </c>
      <c r="B461" s="8">
        <v>849.2</v>
      </c>
      <c r="C461" s="3" t="s">
        <v>0</v>
      </c>
      <c r="D461" s="3" t="s">
        <v>375</v>
      </c>
      <c r="E461" s="7">
        <v>9341.2000000000007</v>
      </c>
    </row>
    <row r="462" spans="1:5" x14ac:dyDescent="0.2">
      <c r="A462" s="8">
        <v>42</v>
      </c>
      <c r="B462" s="8">
        <v>849</v>
      </c>
      <c r="C462" s="3" t="s">
        <v>0</v>
      </c>
      <c r="D462" s="3" t="s">
        <v>376</v>
      </c>
      <c r="E462" s="7">
        <v>35658</v>
      </c>
    </row>
    <row r="463" spans="1:5" x14ac:dyDescent="0.2">
      <c r="A463" s="8">
        <v>35</v>
      </c>
      <c r="B463" s="8">
        <v>848</v>
      </c>
      <c r="C463" s="3" t="s">
        <v>0</v>
      </c>
      <c r="D463" s="3" t="s">
        <v>377</v>
      </c>
      <c r="E463" s="7">
        <v>29680</v>
      </c>
    </row>
    <row r="464" spans="1:5" x14ac:dyDescent="0.2">
      <c r="A464" s="8">
        <v>36</v>
      </c>
      <c r="B464" s="8">
        <v>847.8</v>
      </c>
      <c r="C464" s="3" t="s">
        <v>0</v>
      </c>
      <c r="D464" s="3" t="s">
        <v>378</v>
      </c>
      <c r="E464" s="7">
        <v>30520.799999999999</v>
      </c>
    </row>
    <row r="465" spans="1:5" x14ac:dyDescent="0.2">
      <c r="A465" s="8">
        <v>36</v>
      </c>
      <c r="B465" s="8">
        <v>847.4</v>
      </c>
      <c r="C465" s="3" t="s">
        <v>0</v>
      </c>
      <c r="D465" s="3" t="s">
        <v>379</v>
      </c>
      <c r="E465" s="7">
        <v>30506.399999999998</v>
      </c>
    </row>
    <row r="466" spans="1:5" x14ac:dyDescent="0.2">
      <c r="A466" s="8">
        <v>150</v>
      </c>
      <c r="B466" s="8">
        <v>847.4</v>
      </c>
      <c r="C466" s="3" t="s">
        <v>0</v>
      </c>
      <c r="D466" s="3" t="s">
        <v>380</v>
      </c>
      <c r="E466" s="7">
        <v>127110</v>
      </c>
    </row>
    <row r="467" spans="1:5" x14ac:dyDescent="0.2">
      <c r="A467" s="8">
        <v>6</v>
      </c>
      <c r="B467" s="8">
        <v>846.6</v>
      </c>
      <c r="C467" s="3" t="s">
        <v>0</v>
      </c>
      <c r="D467" s="3" t="s">
        <v>381</v>
      </c>
      <c r="E467" s="7">
        <v>5079.6000000000004</v>
      </c>
    </row>
    <row r="468" spans="1:5" x14ac:dyDescent="0.2">
      <c r="A468" s="8">
        <v>5</v>
      </c>
      <c r="B468" s="8">
        <v>847.6</v>
      </c>
      <c r="C468" s="3" t="s">
        <v>0</v>
      </c>
      <c r="D468" s="3" t="s">
        <v>382</v>
      </c>
      <c r="E468" s="7">
        <v>4238</v>
      </c>
    </row>
    <row r="469" spans="1:5" x14ac:dyDescent="0.2">
      <c r="A469" s="8">
        <v>89</v>
      </c>
      <c r="B469" s="8">
        <v>847.6</v>
      </c>
      <c r="C469" s="3" t="s">
        <v>0</v>
      </c>
      <c r="D469" s="3" t="s">
        <v>382</v>
      </c>
      <c r="E469" s="7">
        <v>75436.400000000009</v>
      </c>
    </row>
    <row r="470" spans="1:5" x14ac:dyDescent="0.2">
      <c r="A470" s="8">
        <v>39</v>
      </c>
      <c r="B470" s="8">
        <v>847.6</v>
      </c>
      <c r="C470" s="3" t="s">
        <v>0</v>
      </c>
      <c r="D470" s="3" t="s">
        <v>382</v>
      </c>
      <c r="E470" s="7">
        <v>33056.400000000001</v>
      </c>
    </row>
    <row r="471" spans="1:5" x14ac:dyDescent="0.2">
      <c r="A471" s="8">
        <v>48</v>
      </c>
      <c r="B471" s="8">
        <v>846.8</v>
      </c>
      <c r="C471" s="3" t="s">
        <v>0</v>
      </c>
      <c r="D471" s="3" t="s">
        <v>383</v>
      </c>
      <c r="E471" s="7">
        <v>40646.399999999994</v>
      </c>
    </row>
    <row r="472" spans="1:5" x14ac:dyDescent="0.2">
      <c r="A472" s="8">
        <v>38</v>
      </c>
      <c r="B472" s="8">
        <v>845.8</v>
      </c>
      <c r="C472" s="3" t="s">
        <v>0</v>
      </c>
      <c r="D472" s="3" t="s">
        <v>384</v>
      </c>
      <c r="E472" s="7">
        <v>32140.399999999998</v>
      </c>
    </row>
    <row r="473" spans="1:5" x14ac:dyDescent="0.2">
      <c r="A473" s="8">
        <v>38</v>
      </c>
      <c r="B473" s="8">
        <v>845.4</v>
      </c>
      <c r="C473" s="3" t="s">
        <v>0</v>
      </c>
      <c r="D473" s="3" t="s">
        <v>385</v>
      </c>
      <c r="E473" s="7">
        <v>32125.200000000001</v>
      </c>
    </row>
    <row r="474" spans="1:5" x14ac:dyDescent="0.2">
      <c r="A474" s="8">
        <v>2</v>
      </c>
      <c r="B474" s="8">
        <v>845.2</v>
      </c>
      <c r="C474" s="3" t="s">
        <v>0</v>
      </c>
      <c r="D474" s="3" t="s">
        <v>386</v>
      </c>
      <c r="E474" s="7">
        <v>1690.4</v>
      </c>
    </row>
    <row r="475" spans="1:5" x14ac:dyDescent="0.2">
      <c r="A475" s="8">
        <v>36</v>
      </c>
      <c r="B475" s="8">
        <v>845.2</v>
      </c>
      <c r="C475" s="3" t="s">
        <v>0</v>
      </c>
      <c r="D475" s="3" t="s">
        <v>386</v>
      </c>
      <c r="E475" s="7">
        <v>30427.200000000001</v>
      </c>
    </row>
    <row r="476" spans="1:5" x14ac:dyDescent="0.2">
      <c r="A476" s="8">
        <v>36</v>
      </c>
      <c r="B476" s="8">
        <v>845.2</v>
      </c>
      <c r="C476" s="3" t="s">
        <v>0</v>
      </c>
      <c r="D476" s="3" t="s">
        <v>387</v>
      </c>
      <c r="E476" s="7">
        <v>30427.200000000001</v>
      </c>
    </row>
    <row r="477" spans="1:5" x14ac:dyDescent="0.2">
      <c r="A477" s="8">
        <v>35</v>
      </c>
      <c r="B477" s="8">
        <v>843.6</v>
      </c>
      <c r="C477" s="3" t="s">
        <v>0</v>
      </c>
      <c r="D477" s="3" t="s">
        <v>388</v>
      </c>
      <c r="E477" s="7">
        <v>29526</v>
      </c>
    </row>
    <row r="478" spans="1:5" x14ac:dyDescent="0.2">
      <c r="A478" s="8">
        <v>20</v>
      </c>
      <c r="B478" s="8">
        <v>843.8</v>
      </c>
      <c r="C478" s="3" t="s">
        <v>0</v>
      </c>
      <c r="D478" s="3" t="s">
        <v>389</v>
      </c>
      <c r="E478" s="7">
        <v>16876</v>
      </c>
    </row>
    <row r="479" spans="1:5" x14ac:dyDescent="0.2">
      <c r="A479" s="8">
        <v>28</v>
      </c>
      <c r="B479" s="8">
        <v>843.8</v>
      </c>
      <c r="C479" s="3" t="s">
        <v>0</v>
      </c>
      <c r="D479" s="3" t="s">
        <v>390</v>
      </c>
      <c r="E479" s="7">
        <v>23626.399999999998</v>
      </c>
    </row>
    <row r="480" spans="1:5" x14ac:dyDescent="0.2">
      <c r="A480" s="8">
        <v>37</v>
      </c>
      <c r="B480" s="8">
        <v>843.2</v>
      </c>
      <c r="C480" s="3" t="s">
        <v>0</v>
      </c>
      <c r="D480" s="3" t="s">
        <v>391</v>
      </c>
      <c r="E480" s="7">
        <v>31198.400000000001</v>
      </c>
    </row>
    <row r="481" spans="1:5" x14ac:dyDescent="0.2">
      <c r="A481" s="8">
        <v>37</v>
      </c>
      <c r="B481" s="8">
        <v>842.2</v>
      </c>
      <c r="C481" s="3" t="s">
        <v>0</v>
      </c>
      <c r="D481" s="3" t="s">
        <v>392</v>
      </c>
      <c r="E481" s="7">
        <v>31161.4</v>
      </c>
    </row>
    <row r="482" spans="1:5" x14ac:dyDescent="0.2">
      <c r="A482" s="8">
        <v>37</v>
      </c>
      <c r="B482" s="8">
        <v>840</v>
      </c>
      <c r="C482" s="3" t="s">
        <v>0</v>
      </c>
      <c r="D482" s="3" t="s">
        <v>393</v>
      </c>
      <c r="E482" s="7">
        <v>31080</v>
      </c>
    </row>
    <row r="483" spans="1:5" x14ac:dyDescent="0.2">
      <c r="A483" s="8">
        <v>37</v>
      </c>
      <c r="B483" s="8">
        <v>839.6</v>
      </c>
      <c r="C483" s="3" t="s">
        <v>0</v>
      </c>
      <c r="D483" s="3" t="s">
        <v>394</v>
      </c>
      <c r="E483" s="7">
        <v>31065.200000000001</v>
      </c>
    </row>
    <row r="484" spans="1:5" x14ac:dyDescent="0.2">
      <c r="A484" s="8">
        <v>150</v>
      </c>
      <c r="B484" s="8">
        <v>839.2</v>
      </c>
      <c r="C484" s="3" t="s">
        <v>0</v>
      </c>
      <c r="D484" s="3" t="s">
        <v>395</v>
      </c>
      <c r="E484" s="7">
        <v>125880</v>
      </c>
    </row>
    <row r="485" spans="1:5" x14ac:dyDescent="0.2">
      <c r="A485" s="8">
        <v>36</v>
      </c>
      <c r="B485" s="8">
        <v>838.6</v>
      </c>
      <c r="C485" s="3" t="s">
        <v>0</v>
      </c>
      <c r="D485" s="3" t="s">
        <v>396</v>
      </c>
      <c r="E485" s="7">
        <v>30189.600000000002</v>
      </c>
    </row>
    <row r="486" spans="1:5" x14ac:dyDescent="0.2">
      <c r="A486" s="8">
        <v>32</v>
      </c>
      <c r="B486" s="8">
        <v>837.6</v>
      </c>
      <c r="C486" s="3" t="s">
        <v>0</v>
      </c>
      <c r="D486" s="3" t="s">
        <v>397</v>
      </c>
      <c r="E486" s="7">
        <v>26803.200000000001</v>
      </c>
    </row>
    <row r="487" spans="1:5" x14ac:dyDescent="0.2">
      <c r="A487" s="8">
        <v>3</v>
      </c>
      <c r="B487" s="8">
        <v>837.6</v>
      </c>
      <c r="C487" s="3" t="s">
        <v>0</v>
      </c>
      <c r="D487" s="3" t="s">
        <v>397</v>
      </c>
      <c r="E487" s="7">
        <v>2512.8000000000002</v>
      </c>
    </row>
    <row r="488" spans="1:5" x14ac:dyDescent="0.2">
      <c r="A488" s="8">
        <v>36</v>
      </c>
      <c r="B488" s="8">
        <v>836.4</v>
      </c>
      <c r="C488" s="3" t="s">
        <v>0</v>
      </c>
      <c r="D488" s="3" t="s">
        <v>398</v>
      </c>
      <c r="E488" s="7">
        <v>30110.399999999998</v>
      </c>
    </row>
    <row r="489" spans="1:5" x14ac:dyDescent="0.2">
      <c r="A489" s="8">
        <v>40</v>
      </c>
      <c r="B489" s="8">
        <v>835.4</v>
      </c>
      <c r="C489" s="3" t="s">
        <v>0</v>
      </c>
      <c r="D489" s="3" t="s">
        <v>399</v>
      </c>
      <c r="E489" s="7">
        <v>33416</v>
      </c>
    </row>
    <row r="490" spans="1:5" x14ac:dyDescent="0.2">
      <c r="A490" s="8">
        <v>31</v>
      </c>
      <c r="B490" s="8">
        <v>835</v>
      </c>
      <c r="C490" s="3" t="s">
        <v>0</v>
      </c>
      <c r="D490" s="3" t="s">
        <v>400</v>
      </c>
      <c r="E490" s="7">
        <v>25885</v>
      </c>
    </row>
    <row r="491" spans="1:5" x14ac:dyDescent="0.2">
      <c r="A491" s="8">
        <v>4</v>
      </c>
      <c r="B491" s="8">
        <v>835</v>
      </c>
      <c r="C491" s="3" t="s">
        <v>0</v>
      </c>
      <c r="D491" s="3" t="s">
        <v>401</v>
      </c>
      <c r="E491" s="7">
        <v>3340</v>
      </c>
    </row>
    <row r="492" spans="1:5" x14ac:dyDescent="0.2">
      <c r="A492" s="8">
        <v>26</v>
      </c>
      <c r="B492" s="8">
        <v>834.2</v>
      </c>
      <c r="C492" s="3" t="s">
        <v>0</v>
      </c>
      <c r="D492" s="3" t="s">
        <v>402</v>
      </c>
      <c r="E492" s="7">
        <v>21689.200000000001</v>
      </c>
    </row>
    <row r="493" spans="1:5" x14ac:dyDescent="0.2">
      <c r="A493" s="8">
        <v>10</v>
      </c>
      <c r="B493" s="8">
        <v>834.2</v>
      </c>
      <c r="C493" s="3" t="s">
        <v>0</v>
      </c>
      <c r="D493" s="3" t="s">
        <v>402</v>
      </c>
      <c r="E493" s="7">
        <v>8342</v>
      </c>
    </row>
    <row r="494" spans="1:5" x14ac:dyDescent="0.2">
      <c r="A494" s="8">
        <v>11</v>
      </c>
      <c r="B494" s="8">
        <v>834.2</v>
      </c>
      <c r="C494" s="3" t="s">
        <v>0</v>
      </c>
      <c r="D494" s="3" t="s">
        <v>403</v>
      </c>
      <c r="E494" s="7">
        <v>9176.2000000000007</v>
      </c>
    </row>
    <row r="495" spans="1:5" x14ac:dyDescent="0.2">
      <c r="A495" s="8">
        <v>24</v>
      </c>
      <c r="B495" s="8">
        <v>834.2</v>
      </c>
      <c r="C495" s="3" t="s">
        <v>0</v>
      </c>
      <c r="D495" s="3" t="s">
        <v>404</v>
      </c>
      <c r="E495" s="7">
        <v>20020.800000000003</v>
      </c>
    </row>
    <row r="496" spans="1:5" x14ac:dyDescent="0.2">
      <c r="A496" s="8">
        <v>43</v>
      </c>
      <c r="B496" s="8">
        <v>835.2</v>
      </c>
      <c r="C496" s="3" t="s">
        <v>0</v>
      </c>
      <c r="D496" s="3" t="s">
        <v>405</v>
      </c>
      <c r="E496" s="7">
        <v>35913.599999999999</v>
      </c>
    </row>
    <row r="497" spans="1:5" x14ac:dyDescent="0.2">
      <c r="A497" s="8">
        <v>45</v>
      </c>
      <c r="B497" s="8">
        <v>837</v>
      </c>
      <c r="C497" s="3" t="s">
        <v>0</v>
      </c>
      <c r="D497" s="3" t="s">
        <v>406</v>
      </c>
      <c r="E497" s="7">
        <v>37665</v>
      </c>
    </row>
    <row r="498" spans="1:5" x14ac:dyDescent="0.2">
      <c r="A498" s="8">
        <v>41</v>
      </c>
      <c r="B498" s="8">
        <v>836.6</v>
      </c>
      <c r="C498" s="3" t="s">
        <v>0</v>
      </c>
      <c r="D498" s="3" t="s">
        <v>407</v>
      </c>
      <c r="E498" s="7">
        <v>34300.6</v>
      </c>
    </row>
    <row r="499" spans="1:5" x14ac:dyDescent="0.2">
      <c r="A499" s="8">
        <v>33</v>
      </c>
      <c r="B499" s="8">
        <v>836.8</v>
      </c>
      <c r="C499" s="3" t="s">
        <v>0</v>
      </c>
      <c r="D499" s="3" t="s">
        <v>408</v>
      </c>
      <c r="E499" s="7">
        <v>27614.399999999998</v>
      </c>
    </row>
    <row r="500" spans="1:5" x14ac:dyDescent="0.2">
      <c r="A500" s="8">
        <v>43</v>
      </c>
      <c r="B500" s="8">
        <v>836.8</v>
      </c>
      <c r="C500" s="3" t="s">
        <v>0</v>
      </c>
      <c r="D500" s="3" t="s">
        <v>409</v>
      </c>
      <c r="E500" s="7">
        <v>35982.400000000001</v>
      </c>
    </row>
    <row r="501" spans="1:5" x14ac:dyDescent="0.2">
      <c r="A501" s="8">
        <v>48</v>
      </c>
      <c r="B501" s="8">
        <v>837.2</v>
      </c>
      <c r="C501" s="3" t="s">
        <v>0</v>
      </c>
      <c r="D501" s="3" t="s">
        <v>410</v>
      </c>
      <c r="E501" s="7">
        <v>40185.600000000006</v>
      </c>
    </row>
    <row r="502" spans="1:5" x14ac:dyDescent="0.2">
      <c r="A502" s="8">
        <v>38</v>
      </c>
      <c r="B502" s="8">
        <v>837</v>
      </c>
      <c r="C502" s="3" t="s">
        <v>0</v>
      </c>
      <c r="D502" s="3" t="s">
        <v>411</v>
      </c>
      <c r="E502" s="7">
        <v>31806</v>
      </c>
    </row>
    <row r="503" spans="1:5" x14ac:dyDescent="0.2">
      <c r="A503" s="8">
        <v>33</v>
      </c>
      <c r="B503" s="8">
        <v>835.6</v>
      </c>
      <c r="C503" s="3" t="s">
        <v>0</v>
      </c>
      <c r="D503" s="3" t="s">
        <v>412</v>
      </c>
      <c r="E503" s="7">
        <v>27574.799999999999</v>
      </c>
    </row>
    <row r="504" spans="1:5" x14ac:dyDescent="0.2">
      <c r="A504" s="8">
        <v>57</v>
      </c>
      <c r="B504" s="8">
        <v>836.2</v>
      </c>
      <c r="C504" s="3" t="s">
        <v>0</v>
      </c>
      <c r="D504" s="3" t="s">
        <v>413</v>
      </c>
      <c r="E504" s="7">
        <v>47663.4</v>
      </c>
    </row>
    <row r="505" spans="1:5" x14ac:dyDescent="0.2">
      <c r="A505" s="8">
        <v>69</v>
      </c>
      <c r="B505" s="8">
        <v>836.2</v>
      </c>
      <c r="C505" s="3" t="s">
        <v>0</v>
      </c>
      <c r="D505" s="3" t="s">
        <v>414</v>
      </c>
      <c r="E505" s="7">
        <v>57697.8</v>
      </c>
    </row>
    <row r="506" spans="1:5" x14ac:dyDescent="0.2">
      <c r="A506" s="8">
        <v>50</v>
      </c>
      <c r="B506" s="8">
        <v>835.2</v>
      </c>
      <c r="C506" s="3" t="s">
        <v>0</v>
      </c>
      <c r="D506" s="3" t="s">
        <v>415</v>
      </c>
      <c r="E506" s="7">
        <v>41760</v>
      </c>
    </row>
    <row r="507" spans="1:5" x14ac:dyDescent="0.2">
      <c r="A507" s="8">
        <v>34</v>
      </c>
      <c r="B507" s="8">
        <v>835</v>
      </c>
      <c r="C507" s="3" t="s">
        <v>0</v>
      </c>
      <c r="D507" s="3" t="s">
        <v>416</v>
      </c>
      <c r="E507" s="7">
        <v>28390</v>
      </c>
    </row>
    <row r="508" spans="1:5" x14ac:dyDescent="0.2">
      <c r="A508" s="8">
        <v>39</v>
      </c>
      <c r="B508" s="8">
        <v>835.8</v>
      </c>
      <c r="C508" s="3" t="s">
        <v>0</v>
      </c>
      <c r="D508" s="3" t="s">
        <v>417</v>
      </c>
      <c r="E508" s="7">
        <v>32596.199999999997</v>
      </c>
    </row>
    <row r="509" spans="1:5" x14ac:dyDescent="0.2">
      <c r="A509" s="8">
        <v>51</v>
      </c>
      <c r="B509" s="8">
        <v>835.2</v>
      </c>
      <c r="C509" s="3" t="s">
        <v>0</v>
      </c>
      <c r="D509" s="3" t="s">
        <v>418</v>
      </c>
      <c r="E509" s="7">
        <v>42595.200000000004</v>
      </c>
    </row>
    <row r="510" spans="1:5" x14ac:dyDescent="0.2">
      <c r="A510" s="8">
        <v>7</v>
      </c>
      <c r="B510" s="8">
        <v>835.2</v>
      </c>
      <c r="C510" s="3" t="s">
        <v>0</v>
      </c>
      <c r="D510" s="3" t="s">
        <v>418</v>
      </c>
      <c r="E510" s="7">
        <v>5846.4000000000005</v>
      </c>
    </row>
    <row r="511" spans="1:5" x14ac:dyDescent="0.2">
      <c r="A511" s="8">
        <v>3</v>
      </c>
      <c r="B511" s="8">
        <v>835.2</v>
      </c>
      <c r="C511" s="3" t="s">
        <v>0</v>
      </c>
      <c r="D511" s="3" t="s">
        <v>419</v>
      </c>
      <c r="E511" s="7">
        <v>2505.6000000000004</v>
      </c>
    </row>
    <row r="512" spans="1:5" x14ac:dyDescent="0.2">
      <c r="A512" s="8">
        <v>32</v>
      </c>
      <c r="B512" s="8">
        <v>835.2</v>
      </c>
      <c r="C512" s="3" t="s">
        <v>0</v>
      </c>
      <c r="D512" s="3" t="s">
        <v>420</v>
      </c>
      <c r="E512" s="7">
        <v>26726.400000000001</v>
      </c>
    </row>
    <row r="513" spans="1:5" x14ac:dyDescent="0.2">
      <c r="A513" s="8">
        <v>51</v>
      </c>
      <c r="B513" s="8">
        <v>835</v>
      </c>
      <c r="C513" s="3" t="s">
        <v>0</v>
      </c>
      <c r="D513" s="3" t="s">
        <v>421</v>
      </c>
      <c r="E513" s="7">
        <v>42585</v>
      </c>
    </row>
    <row r="514" spans="1:5" x14ac:dyDescent="0.2">
      <c r="A514" s="8">
        <v>13</v>
      </c>
      <c r="B514" s="8">
        <v>835</v>
      </c>
      <c r="C514" s="3" t="s">
        <v>0</v>
      </c>
      <c r="D514" s="3" t="s">
        <v>422</v>
      </c>
      <c r="E514" s="7">
        <v>10855</v>
      </c>
    </row>
    <row r="515" spans="1:5" x14ac:dyDescent="0.2">
      <c r="A515" s="8">
        <v>51</v>
      </c>
      <c r="B515" s="8">
        <v>835</v>
      </c>
      <c r="C515" s="3" t="s">
        <v>0</v>
      </c>
      <c r="D515" s="3" t="s">
        <v>422</v>
      </c>
      <c r="E515" s="7">
        <v>42585</v>
      </c>
    </row>
    <row r="516" spans="1:5" x14ac:dyDescent="0.2">
      <c r="A516" s="8">
        <v>37</v>
      </c>
      <c r="B516" s="8">
        <v>834.8</v>
      </c>
      <c r="C516" s="3" t="s">
        <v>0</v>
      </c>
      <c r="D516" s="3" t="s">
        <v>423</v>
      </c>
      <c r="E516" s="7">
        <v>30887.599999999999</v>
      </c>
    </row>
    <row r="517" spans="1:5" x14ac:dyDescent="0.2">
      <c r="A517" s="8">
        <v>48</v>
      </c>
      <c r="B517" s="8">
        <v>836.4</v>
      </c>
      <c r="C517" s="3" t="s">
        <v>0</v>
      </c>
      <c r="D517" s="3" t="s">
        <v>424</v>
      </c>
      <c r="E517" s="7">
        <v>40147.199999999997</v>
      </c>
    </row>
    <row r="518" spans="1:5" x14ac:dyDescent="0.2">
      <c r="A518" s="8">
        <v>34</v>
      </c>
      <c r="B518" s="8">
        <v>836</v>
      </c>
      <c r="C518" s="3" t="s">
        <v>6</v>
      </c>
      <c r="D518" s="3" t="s">
        <v>425</v>
      </c>
      <c r="E518" s="7">
        <v>28424</v>
      </c>
    </row>
    <row r="519" spans="1:5" x14ac:dyDescent="0.2">
      <c r="A519" s="8">
        <v>36</v>
      </c>
      <c r="B519" s="8">
        <v>836</v>
      </c>
      <c r="C519" s="3" t="s">
        <v>0</v>
      </c>
      <c r="D519" s="3" t="s">
        <v>426</v>
      </c>
      <c r="E519" s="7">
        <v>30096</v>
      </c>
    </row>
    <row r="520" spans="1:5" x14ac:dyDescent="0.2">
      <c r="A520" s="8">
        <v>39</v>
      </c>
      <c r="B520" s="8">
        <v>834.6</v>
      </c>
      <c r="C520" s="3" t="s">
        <v>0</v>
      </c>
      <c r="D520" s="3" t="s">
        <v>427</v>
      </c>
      <c r="E520" s="7">
        <v>32549.4</v>
      </c>
    </row>
    <row r="521" spans="1:5" x14ac:dyDescent="0.2">
      <c r="A521" s="8">
        <v>42</v>
      </c>
      <c r="B521" s="8">
        <v>834.8</v>
      </c>
      <c r="C521" s="3" t="s">
        <v>0</v>
      </c>
      <c r="D521" s="3" t="s">
        <v>428</v>
      </c>
      <c r="E521" s="7">
        <v>35061.599999999999</v>
      </c>
    </row>
    <row r="522" spans="1:5" x14ac:dyDescent="0.2">
      <c r="A522" s="8">
        <v>48</v>
      </c>
      <c r="B522" s="8">
        <v>836.2</v>
      </c>
      <c r="C522" s="3" t="s">
        <v>0</v>
      </c>
      <c r="D522" s="3" t="s">
        <v>429</v>
      </c>
      <c r="E522" s="7">
        <v>40137.600000000006</v>
      </c>
    </row>
    <row r="523" spans="1:5" x14ac:dyDescent="0.2">
      <c r="A523" s="8">
        <v>49</v>
      </c>
      <c r="B523" s="8">
        <v>836.2</v>
      </c>
      <c r="C523" s="3" t="s">
        <v>0</v>
      </c>
      <c r="D523" s="3" t="s">
        <v>429</v>
      </c>
      <c r="E523" s="7">
        <v>40973.800000000003</v>
      </c>
    </row>
    <row r="524" spans="1:5" x14ac:dyDescent="0.2">
      <c r="A524" s="8">
        <v>55</v>
      </c>
      <c r="B524" s="8">
        <v>836.6</v>
      </c>
      <c r="C524" s="3" t="s">
        <v>6</v>
      </c>
      <c r="D524" s="3" t="s">
        <v>430</v>
      </c>
      <c r="E524" s="7">
        <v>46013</v>
      </c>
    </row>
    <row r="525" spans="1:5" x14ac:dyDescent="0.2">
      <c r="A525" s="8">
        <v>40</v>
      </c>
      <c r="B525" s="8">
        <v>837.8</v>
      </c>
      <c r="C525" s="3" t="s">
        <v>0</v>
      </c>
      <c r="D525" s="3" t="s">
        <v>431</v>
      </c>
      <c r="E525" s="7">
        <v>33512</v>
      </c>
    </row>
    <row r="526" spans="1:5" x14ac:dyDescent="0.2">
      <c r="A526" s="8">
        <v>33</v>
      </c>
      <c r="B526" s="8">
        <v>837.8</v>
      </c>
      <c r="C526" s="3" t="s">
        <v>0</v>
      </c>
      <c r="D526" s="3" t="s">
        <v>431</v>
      </c>
      <c r="E526" s="7">
        <v>27647.399999999998</v>
      </c>
    </row>
    <row r="527" spans="1:5" x14ac:dyDescent="0.2">
      <c r="A527" s="8">
        <v>40</v>
      </c>
      <c r="B527" s="8">
        <v>837.8</v>
      </c>
      <c r="C527" s="3" t="s">
        <v>0</v>
      </c>
      <c r="D527" s="3" t="s">
        <v>431</v>
      </c>
      <c r="E527" s="7">
        <v>33512</v>
      </c>
    </row>
    <row r="528" spans="1:5" x14ac:dyDescent="0.2">
      <c r="A528" s="8">
        <v>41</v>
      </c>
      <c r="B528" s="8">
        <v>837.6</v>
      </c>
      <c r="C528" s="3" t="s">
        <v>0</v>
      </c>
      <c r="D528" s="3" t="s">
        <v>432</v>
      </c>
      <c r="E528" s="7">
        <v>34341.599999999999</v>
      </c>
    </row>
    <row r="529" spans="1:5" x14ac:dyDescent="0.2">
      <c r="A529" s="8">
        <v>45</v>
      </c>
      <c r="B529" s="8">
        <v>838.2</v>
      </c>
      <c r="C529" s="3" t="s">
        <v>0</v>
      </c>
      <c r="D529" s="3" t="s">
        <v>433</v>
      </c>
      <c r="E529" s="7">
        <v>37719</v>
      </c>
    </row>
    <row r="530" spans="1:5" x14ac:dyDescent="0.2">
      <c r="A530" s="8">
        <v>41</v>
      </c>
      <c r="B530" s="8">
        <v>839</v>
      </c>
      <c r="C530" s="3" t="s">
        <v>0</v>
      </c>
      <c r="D530" s="3" t="s">
        <v>434</v>
      </c>
      <c r="E530" s="7">
        <v>34399</v>
      </c>
    </row>
    <row r="531" spans="1:5" x14ac:dyDescent="0.2">
      <c r="A531" s="8">
        <v>38</v>
      </c>
      <c r="B531" s="8">
        <v>838</v>
      </c>
      <c r="C531" s="3" t="s">
        <v>0</v>
      </c>
      <c r="D531" s="3" t="s">
        <v>435</v>
      </c>
      <c r="E531" s="7">
        <v>31844</v>
      </c>
    </row>
    <row r="532" spans="1:5" x14ac:dyDescent="0.2">
      <c r="A532" s="8">
        <v>35</v>
      </c>
      <c r="B532" s="8">
        <v>837.4</v>
      </c>
      <c r="C532" s="3" t="s">
        <v>0</v>
      </c>
      <c r="D532" s="3" t="s">
        <v>436</v>
      </c>
      <c r="E532" s="7">
        <v>29309</v>
      </c>
    </row>
    <row r="533" spans="1:5" x14ac:dyDescent="0.2">
      <c r="A533" s="8">
        <v>63</v>
      </c>
      <c r="B533" s="8">
        <v>836.8</v>
      </c>
      <c r="C533" s="3" t="s">
        <v>0</v>
      </c>
      <c r="D533" s="3" t="s">
        <v>437</v>
      </c>
      <c r="E533" s="7">
        <v>52718.399999999994</v>
      </c>
    </row>
    <row r="534" spans="1:5" x14ac:dyDescent="0.2">
      <c r="A534" s="8">
        <v>35</v>
      </c>
      <c r="B534" s="8">
        <v>837.8</v>
      </c>
      <c r="C534" s="3" t="s">
        <v>0</v>
      </c>
      <c r="D534" s="3" t="s">
        <v>438</v>
      </c>
      <c r="E534" s="7">
        <v>29323</v>
      </c>
    </row>
    <row r="535" spans="1:5" x14ac:dyDescent="0.2">
      <c r="A535" s="8">
        <v>35</v>
      </c>
      <c r="B535" s="8">
        <v>837.6</v>
      </c>
      <c r="C535" s="3" t="s">
        <v>0</v>
      </c>
      <c r="D535" s="3" t="s">
        <v>439</v>
      </c>
      <c r="E535" s="7">
        <v>29316</v>
      </c>
    </row>
    <row r="536" spans="1:5" x14ac:dyDescent="0.2">
      <c r="A536" s="8">
        <v>36</v>
      </c>
      <c r="B536" s="8">
        <v>839.4</v>
      </c>
      <c r="C536" s="3" t="s">
        <v>0</v>
      </c>
      <c r="D536" s="3" t="s">
        <v>440</v>
      </c>
      <c r="E536" s="7">
        <v>30218.399999999998</v>
      </c>
    </row>
    <row r="537" spans="1:5" x14ac:dyDescent="0.2">
      <c r="A537" s="8">
        <v>65</v>
      </c>
      <c r="B537" s="8">
        <v>839.4</v>
      </c>
      <c r="C537" s="3" t="s">
        <v>0</v>
      </c>
      <c r="D537" s="3" t="s">
        <v>440</v>
      </c>
      <c r="E537" s="7">
        <v>54561</v>
      </c>
    </row>
    <row r="538" spans="1:5" x14ac:dyDescent="0.2">
      <c r="A538" s="8">
        <v>41</v>
      </c>
      <c r="B538" s="8">
        <v>839</v>
      </c>
      <c r="C538" s="3" t="s">
        <v>0</v>
      </c>
      <c r="D538" s="3" t="s">
        <v>441</v>
      </c>
      <c r="E538" s="7">
        <v>34399</v>
      </c>
    </row>
    <row r="539" spans="1:5" x14ac:dyDescent="0.2">
      <c r="A539" s="8">
        <v>97</v>
      </c>
      <c r="B539" s="8">
        <v>839.8</v>
      </c>
      <c r="C539" s="3" t="s">
        <v>0</v>
      </c>
      <c r="D539" s="3" t="s">
        <v>442</v>
      </c>
      <c r="E539" s="7">
        <v>81460.599999999991</v>
      </c>
    </row>
    <row r="540" spans="1:5" x14ac:dyDescent="0.2">
      <c r="A540" s="8">
        <v>48</v>
      </c>
      <c r="B540" s="8">
        <v>842</v>
      </c>
      <c r="C540" s="3" t="s">
        <v>0</v>
      </c>
      <c r="D540" s="3" t="s">
        <v>443</v>
      </c>
      <c r="E540" s="7">
        <v>40416</v>
      </c>
    </row>
    <row r="541" spans="1:5" x14ac:dyDescent="0.2">
      <c r="A541" s="8">
        <v>19</v>
      </c>
      <c r="B541" s="8">
        <v>842</v>
      </c>
      <c r="C541" s="3" t="s">
        <v>0</v>
      </c>
      <c r="D541" s="3" t="s">
        <v>444</v>
      </c>
      <c r="E541" s="7">
        <v>15998</v>
      </c>
    </row>
    <row r="542" spans="1:5" x14ac:dyDescent="0.2">
      <c r="A542" s="8">
        <v>23</v>
      </c>
      <c r="B542" s="8">
        <v>842</v>
      </c>
      <c r="C542" s="3" t="s">
        <v>0</v>
      </c>
      <c r="D542" s="3" t="s">
        <v>444</v>
      </c>
      <c r="E542" s="7">
        <v>19366</v>
      </c>
    </row>
    <row r="543" spans="1:5" x14ac:dyDescent="0.2">
      <c r="A543" s="8">
        <v>21</v>
      </c>
      <c r="B543" s="8">
        <v>843.4</v>
      </c>
      <c r="C543" s="3" t="s">
        <v>0</v>
      </c>
      <c r="D543" s="3" t="s">
        <v>445</v>
      </c>
      <c r="E543" s="7">
        <v>17711.399999999998</v>
      </c>
    </row>
    <row r="544" spans="1:5" x14ac:dyDescent="0.2">
      <c r="A544" s="8">
        <v>64</v>
      </c>
      <c r="B544" s="8">
        <v>843.4</v>
      </c>
      <c r="C544" s="3" t="s">
        <v>0</v>
      </c>
      <c r="D544" s="3" t="s">
        <v>445</v>
      </c>
      <c r="E544" s="7">
        <v>53977.599999999999</v>
      </c>
    </row>
    <row r="545" spans="1:5" x14ac:dyDescent="0.2">
      <c r="A545" s="8">
        <v>14</v>
      </c>
      <c r="B545" s="8">
        <v>843.4</v>
      </c>
      <c r="C545" s="3" t="s">
        <v>0</v>
      </c>
      <c r="D545" s="3" t="s">
        <v>446</v>
      </c>
      <c r="E545" s="7">
        <v>11807.6</v>
      </c>
    </row>
    <row r="546" spans="1:5" x14ac:dyDescent="0.2">
      <c r="A546" s="8">
        <v>2</v>
      </c>
      <c r="B546" s="8">
        <v>843</v>
      </c>
      <c r="C546" s="3" t="s">
        <v>0</v>
      </c>
      <c r="D546" s="3" t="s">
        <v>447</v>
      </c>
      <c r="E546" s="7">
        <v>1686</v>
      </c>
    </row>
    <row r="547" spans="1:5" x14ac:dyDescent="0.2">
      <c r="A547" s="8">
        <v>39</v>
      </c>
      <c r="B547" s="8">
        <v>843</v>
      </c>
      <c r="C547" s="3" t="s">
        <v>0</v>
      </c>
      <c r="D547" s="3" t="s">
        <v>448</v>
      </c>
      <c r="E547" s="7">
        <v>32877</v>
      </c>
    </row>
    <row r="548" spans="1:5" x14ac:dyDescent="0.2">
      <c r="A548" s="8">
        <v>36</v>
      </c>
      <c r="B548" s="8">
        <v>842.8</v>
      </c>
      <c r="C548" s="3" t="s">
        <v>0</v>
      </c>
      <c r="D548" s="3" t="s">
        <v>449</v>
      </c>
      <c r="E548" s="7">
        <v>30340.799999999999</v>
      </c>
    </row>
    <row r="549" spans="1:5" x14ac:dyDescent="0.2">
      <c r="A549" s="8">
        <v>35</v>
      </c>
      <c r="B549" s="8">
        <v>842.6</v>
      </c>
      <c r="C549" s="3" t="s">
        <v>0</v>
      </c>
      <c r="D549" s="3" t="s">
        <v>450</v>
      </c>
      <c r="E549" s="7">
        <v>29491</v>
      </c>
    </row>
    <row r="550" spans="1:5" x14ac:dyDescent="0.2">
      <c r="A550" s="8">
        <v>35</v>
      </c>
      <c r="B550" s="8">
        <v>842</v>
      </c>
      <c r="C550" s="3" t="s">
        <v>0</v>
      </c>
      <c r="D550" s="3" t="s">
        <v>451</v>
      </c>
      <c r="E550" s="7">
        <v>29470</v>
      </c>
    </row>
    <row r="551" spans="1:5" x14ac:dyDescent="0.2">
      <c r="A551" s="8">
        <v>13</v>
      </c>
      <c r="B551" s="8">
        <v>841.6</v>
      </c>
      <c r="C551" s="3" t="s">
        <v>0</v>
      </c>
      <c r="D551" s="3" t="s">
        <v>452</v>
      </c>
      <c r="E551" s="7">
        <v>10940.800000000001</v>
      </c>
    </row>
    <row r="552" spans="1:5" x14ac:dyDescent="0.2">
      <c r="A552" s="8">
        <v>22</v>
      </c>
      <c r="B552" s="8">
        <v>841.6</v>
      </c>
      <c r="C552" s="3" t="s">
        <v>0</v>
      </c>
      <c r="D552" s="3" t="s">
        <v>452</v>
      </c>
      <c r="E552" s="7">
        <v>18515.2</v>
      </c>
    </row>
    <row r="553" spans="1:5" x14ac:dyDescent="0.2">
      <c r="A553" s="8">
        <v>36</v>
      </c>
      <c r="B553" s="8">
        <v>841.6</v>
      </c>
      <c r="C553" s="3" t="s">
        <v>0</v>
      </c>
      <c r="D553" s="3" t="s">
        <v>453</v>
      </c>
      <c r="E553" s="7">
        <v>30297.600000000002</v>
      </c>
    </row>
    <row r="554" spans="1:5" x14ac:dyDescent="0.2">
      <c r="A554" s="8">
        <v>39</v>
      </c>
      <c r="B554" s="8">
        <v>841.6</v>
      </c>
      <c r="C554" s="3" t="s">
        <v>0</v>
      </c>
      <c r="D554" s="3" t="s">
        <v>454</v>
      </c>
      <c r="E554" s="7">
        <v>32822.400000000001</v>
      </c>
    </row>
    <row r="555" spans="1:5" x14ac:dyDescent="0.2">
      <c r="A555" s="8">
        <v>8</v>
      </c>
      <c r="B555" s="8">
        <v>841.6</v>
      </c>
      <c r="C555" s="3" t="s">
        <v>0</v>
      </c>
      <c r="D555" s="3" t="s">
        <v>454</v>
      </c>
      <c r="E555" s="7">
        <v>6732.8</v>
      </c>
    </row>
    <row r="556" spans="1:5" x14ac:dyDescent="0.2">
      <c r="A556" s="8">
        <v>36</v>
      </c>
      <c r="B556" s="8">
        <v>841.4</v>
      </c>
      <c r="C556" s="3" t="s">
        <v>0</v>
      </c>
      <c r="D556" s="3" t="s">
        <v>455</v>
      </c>
      <c r="E556" s="7">
        <v>30290.399999999998</v>
      </c>
    </row>
    <row r="557" spans="1:5" x14ac:dyDescent="0.2">
      <c r="A557" s="8">
        <v>37</v>
      </c>
      <c r="B557" s="8">
        <v>842.2</v>
      </c>
      <c r="C557" s="3" t="s">
        <v>0</v>
      </c>
      <c r="D557" s="3" t="s">
        <v>456</v>
      </c>
      <c r="E557" s="7">
        <v>31161.4</v>
      </c>
    </row>
    <row r="558" spans="1:5" x14ac:dyDescent="0.2">
      <c r="A558" s="8">
        <v>57</v>
      </c>
      <c r="B558" s="8">
        <v>843</v>
      </c>
      <c r="C558" s="3" t="s">
        <v>0</v>
      </c>
      <c r="D558" s="3" t="s">
        <v>457</v>
      </c>
      <c r="E558" s="7">
        <v>48051</v>
      </c>
    </row>
    <row r="559" spans="1:5" x14ac:dyDescent="0.2">
      <c r="A559" s="8">
        <v>34</v>
      </c>
      <c r="B559" s="8">
        <v>842.8</v>
      </c>
      <c r="C559" s="3" t="s">
        <v>0</v>
      </c>
      <c r="D559" s="3" t="s">
        <v>458</v>
      </c>
      <c r="E559" s="7">
        <v>28655.199999999997</v>
      </c>
    </row>
    <row r="560" spans="1:5" x14ac:dyDescent="0.2">
      <c r="A560" s="8">
        <v>34</v>
      </c>
      <c r="B560" s="8">
        <v>844.2</v>
      </c>
      <c r="C560" s="3" t="s">
        <v>0</v>
      </c>
      <c r="D560" s="3" t="s">
        <v>459</v>
      </c>
      <c r="E560" s="7">
        <v>28702.800000000003</v>
      </c>
    </row>
    <row r="561" spans="1:5" x14ac:dyDescent="0.2">
      <c r="A561" s="8">
        <v>16</v>
      </c>
      <c r="B561" s="8">
        <v>844.2</v>
      </c>
      <c r="C561" s="3" t="s">
        <v>0</v>
      </c>
      <c r="D561" s="3" t="s">
        <v>459</v>
      </c>
      <c r="E561" s="7">
        <v>13507.2</v>
      </c>
    </row>
    <row r="562" spans="1:5" x14ac:dyDescent="0.2">
      <c r="A562" s="8">
        <v>78</v>
      </c>
      <c r="B562" s="8">
        <v>846.2</v>
      </c>
      <c r="C562" s="3" t="s">
        <v>0</v>
      </c>
      <c r="D562" s="3" t="s">
        <v>460</v>
      </c>
      <c r="E562" s="7">
        <v>66003.600000000006</v>
      </c>
    </row>
    <row r="563" spans="1:5" x14ac:dyDescent="0.2">
      <c r="A563" s="8">
        <v>35</v>
      </c>
      <c r="B563" s="8">
        <v>845.2</v>
      </c>
      <c r="C563" s="3" t="s">
        <v>0</v>
      </c>
      <c r="D563" s="3" t="s">
        <v>461</v>
      </c>
      <c r="E563" s="7">
        <v>29582</v>
      </c>
    </row>
    <row r="564" spans="1:5" x14ac:dyDescent="0.2">
      <c r="A564" s="8">
        <v>46</v>
      </c>
      <c r="B564" s="8">
        <v>845.8</v>
      </c>
      <c r="C564" s="3" t="s">
        <v>0</v>
      </c>
      <c r="D564" s="3" t="s">
        <v>462</v>
      </c>
      <c r="E564" s="7">
        <v>38906.799999999996</v>
      </c>
    </row>
    <row r="565" spans="1:5" x14ac:dyDescent="0.2">
      <c r="A565" s="8">
        <v>38</v>
      </c>
      <c r="B565" s="8">
        <v>845.8</v>
      </c>
      <c r="C565" s="3" t="s">
        <v>0</v>
      </c>
      <c r="D565" s="3" t="s">
        <v>463</v>
      </c>
      <c r="E565" s="7">
        <v>32140.399999999998</v>
      </c>
    </row>
    <row r="566" spans="1:5" x14ac:dyDescent="0.2">
      <c r="A566" s="8">
        <v>50</v>
      </c>
      <c r="B566" s="8">
        <v>847.4</v>
      </c>
      <c r="C566" s="3" t="s">
        <v>0</v>
      </c>
      <c r="D566" s="3" t="s">
        <v>464</v>
      </c>
      <c r="E566" s="7">
        <v>42370</v>
      </c>
    </row>
    <row r="567" spans="1:5" x14ac:dyDescent="0.2">
      <c r="A567" s="8">
        <v>6</v>
      </c>
      <c r="B567" s="8">
        <v>847.2</v>
      </c>
      <c r="C567" s="3" t="s">
        <v>0</v>
      </c>
      <c r="D567" s="3" t="s">
        <v>465</v>
      </c>
      <c r="E567" s="7">
        <v>5083.2000000000007</v>
      </c>
    </row>
    <row r="568" spans="1:5" x14ac:dyDescent="0.2">
      <c r="A568" s="8">
        <v>29</v>
      </c>
      <c r="B568" s="8">
        <v>847.2</v>
      </c>
      <c r="C568" s="3" t="s">
        <v>0</v>
      </c>
      <c r="D568" s="3" t="s">
        <v>465</v>
      </c>
      <c r="E568" s="7">
        <v>24568.800000000003</v>
      </c>
    </row>
    <row r="569" spans="1:5" x14ac:dyDescent="0.2">
      <c r="A569" s="8">
        <v>38</v>
      </c>
      <c r="B569" s="8">
        <v>847.4</v>
      </c>
      <c r="C569" s="3" t="s">
        <v>0</v>
      </c>
      <c r="D569" s="3" t="s">
        <v>466</v>
      </c>
      <c r="E569" s="7">
        <v>32201.200000000001</v>
      </c>
    </row>
    <row r="570" spans="1:5" x14ac:dyDescent="0.2">
      <c r="A570" s="8">
        <v>35</v>
      </c>
      <c r="B570" s="8">
        <v>847.8</v>
      </c>
      <c r="C570" s="3" t="s">
        <v>0</v>
      </c>
      <c r="D570" s="3" t="s">
        <v>467</v>
      </c>
      <c r="E570" s="7">
        <v>29673</v>
      </c>
    </row>
    <row r="571" spans="1:5" x14ac:dyDescent="0.2">
      <c r="A571" s="8">
        <v>53</v>
      </c>
      <c r="B571" s="8">
        <v>847</v>
      </c>
      <c r="C571" s="3" t="s">
        <v>0</v>
      </c>
      <c r="D571" s="3" t="s">
        <v>468</v>
      </c>
      <c r="E571" s="7">
        <v>44891</v>
      </c>
    </row>
    <row r="572" spans="1:5" x14ac:dyDescent="0.2">
      <c r="A572" s="8">
        <v>64</v>
      </c>
      <c r="B572" s="8">
        <v>847.6</v>
      </c>
      <c r="C572" s="3" t="s">
        <v>0</v>
      </c>
      <c r="D572" s="3" t="s">
        <v>469</v>
      </c>
      <c r="E572" s="7">
        <v>54246.400000000001</v>
      </c>
    </row>
    <row r="573" spans="1:5" x14ac:dyDescent="0.2">
      <c r="A573" s="8">
        <v>69</v>
      </c>
      <c r="B573" s="8">
        <v>847.6</v>
      </c>
      <c r="C573" s="3" t="s">
        <v>0</v>
      </c>
      <c r="D573" s="3" t="s">
        <v>469</v>
      </c>
      <c r="E573" s="7">
        <v>58484.4</v>
      </c>
    </row>
    <row r="574" spans="1:5" x14ac:dyDescent="0.2">
      <c r="A574" s="8">
        <v>70</v>
      </c>
      <c r="B574" s="8">
        <v>847.6</v>
      </c>
      <c r="C574" s="3" t="s">
        <v>0</v>
      </c>
      <c r="D574" s="3" t="s">
        <v>470</v>
      </c>
      <c r="E574" s="7">
        <v>59332</v>
      </c>
    </row>
    <row r="575" spans="1:5" x14ac:dyDescent="0.2">
      <c r="A575" s="8">
        <v>51</v>
      </c>
      <c r="B575" s="8">
        <v>847.4</v>
      </c>
      <c r="C575" s="3" t="s">
        <v>0</v>
      </c>
      <c r="D575" s="3" t="s">
        <v>471</v>
      </c>
      <c r="E575" s="7">
        <v>43217.4</v>
      </c>
    </row>
    <row r="576" spans="1:5" x14ac:dyDescent="0.2">
      <c r="A576" s="8">
        <v>35</v>
      </c>
      <c r="B576" s="8">
        <v>846.6</v>
      </c>
      <c r="C576" s="3" t="s">
        <v>0</v>
      </c>
      <c r="D576" s="3" t="s">
        <v>472</v>
      </c>
      <c r="E576" s="7">
        <v>29631</v>
      </c>
    </row>
    <row r="577" spans="1:5" x14ac:dyDescent="0.2">
      <c r="A577" s="8">
        <v>60</v>
      </c>
      <c r="B577" s="8">
        <v>846.4</v>
      </c>
      <c r="C577" s="3" t="s">
        <v>0</v>
      </c>
      <c r="D577" s="3" t="s">
        <v>473</v>
      </c>
      <c r="E577" s="7">
        <v>50784</v>
      </c>
    </row>
    <row r="578" spans="1:5" x14ac:dyDescent="0.2">
      <c r="A578" s="8">
        <v>52</v>
      </c>
      <c r="B578" s="8">
        <v>847</v>
      </c>
      <c r="C578" s="3" t="s">
        <v>0</v>
      </c>
      <c r="D578" s="3" t="s">
        <v>474</v>
      </c>
      <c r="E578" s="7">
        <v>44044</v>
      </c>
    </row>
    <row r="579" spans="1:5" x14ac:dyDescent="0.2">
      <c r="A579" s="8">
        <v>34</v>
      </c>
      <c r="B579" s="8">
        <v>846.4</v>
      </c>
      <c r="C579" s="3" t="s">
        <v>0</v>
      </c>
      <c r="D579" s="3" t="s">
        <v>475</v>
      </c>
      <c r="E579" s="7">
        <v>28777.599999999999</v>
      </c>
    </row>
    <row r="580" spans="1:5" x14ac:dyDescent="0.2">
      <c r="A580" s="8">
        <v>37</v>
      </c>
      <c r="B580" s="8">
        <v>846.2</v>
      </c>
      <c r="C580" s="3" t="s">
        <v>0</v>
      </c>
      <c r="D580" s="3" t="s">
        <v>476</v>
      </c>
      <c r="E580" s="7">
        <v>31309.4</v>
      </c>
    </row>
    <row r="581" spans="1:5" x14ac:dyDescent="0.2">
      <c r="A581" s="8">
        <v>33</v>
      </c>
      <c r="B581" s="8">
        <v>846.6</v>
      </c>
      <c r="C581" s="3" t="s">
        <v>0</v>
      </c>
      <c r="D581" s="3" t="s">
        <v>477</v>
      </c>
      <c r="E581" s="7">
        <v>27937.8</v>
      </c>
    </row>
    <row r="582" spans="1:5" x14ac:dyDescent="0.2">
      <c r="A582" s="8">
        <v>23</v>
      </c>
      <c r="B582" s="8">
        <v>845.6</v>
      </c>
      <c r="C582" s="3" t="s">
        <v>0</v>
      </c>
      <c r="D582" s="3" t="s">
        <v>478</v>
      </c>
      <c r="E582" s="7">
        <v>19448.8</v>
      </c>
    </row>
    <row r="583" spans="1:5" x14ac:dyDescent="0.2">
      <c r="A583" s="8">
        <v>11</v>
      </c>
      <c r="B583" s="8">
        <v>845.6</v>
      </c>
      <c r="C583" s="3" t="s">
        <v>0</v>
      </c>
      <c r="D583" s="3" t="s">
        <v>478</v>
      </c>
      <c r="E583" s="7">
        <v>9301.6</v>
      </c>
    </row>
    <row r="584" spans="1:5" x14ac:dyDescent="0.2">
      <c r="A584" s="8">
        <v>36</v>
      </c>
      <c r="B584" s="8">
        <v>844.8</v>
      </c>
      <c r="C584" s="3" t="s">
        <v>0</v>
      </c>
      <c r="D584" s="3" t="s">
        <v>479</v>
      </c>
      <c r="E584" s="7">
        <v>30412.799999999999</v>
      </c>
    </row>
    <row r="585" spans="1:5" x14ac:dyDescent="0.2">
      <c r="A585" s="8">
        <v>37</v>
      </c>
      <c r="B585" s="8">
        <v>844.4</v>
      </c>
      <c r="C585" s="3" t="s">
        <v>0</v>
      </c>
      <c r="D585" s="3" t="s">
        <v>480</v>
      </c>
      <c r="E585" s="7">
        <v>31242.799999999999</v>
      </c>
    </row>
    <row r="586" spans="1:5" x14ac:dyDescent="0.2">
      <c r="A586" s="8">
        <v>37</v>
      </c>
      <c r="B586" s="8">
        <v>844.2</v>
      </c>
      <c r="C586" s="3" t="s">
        <v>0</v>
      </c>
      <c r="D586" s="3" t="s">
        <v>481</v>
      </c>
      <c r="E586" s="7">
        <v>31235.4</v>
      </c>
    </row>
    <row r="587" spans="1:5" x14ac:dyDescent="0.2">
      <c r="A587" s="8">
        <v>49</v>
      </c>
      <c r="B587" s="8">
        <v>843.2</v>
      </c>
      <c r="C587" s="3" t="s">
        <v>0</v>
      </c>
      <c r="D587" s="3" t="s">
        <v>482</v>
      </c>
      <c r="E587" s="7">
        <v>41316.800000000003</v>
      </c>
    </row>
    <row r="588" spans="1:5" x14ac:dyDescent="0.2">
      <c r="A588" s="8">
        <v>82</v>
      </c>
      <c r="B588" s="8">
        <v>844.6</v>
      </c>
      <c r="C588" s="3" t="s">
        <v>0</v>
      </c>
      <c r="D588" s="3" t="s">
        <v>483</v>
      </c>
      <c r="E588" s="7">
        <v>69257.2</v>
      </c>
    </row>
    <row r="589" spans="1:5" x14ac:dyDescent="0.2">
      <c r="A589" s="8">
        <v>36</v>
      </c>
      <c r="B589" s="8">
        <v>844.4</v>
      </c>
      <c r="C589" s="3" t="s">
        <v>0</v>
      </c>
      <c r="D589" s="3" t="s">
        <v>484</v>
      </c>
      <c r="E589" s="7">
        <v>30398.399999999998</v>
      </c>
    </row>
    <row r="590" spans="1:5" x14ac:dyDescent="0.2">
      <c r="A590" s="8">
        <v>42</v>
      </c>
      <c r="B590" s="8">
        <v>844.4</v>
      </c>
      <c r="C590" s="3" t="s">
        <v>0</v>
      </c>
      <c r="D590" s="3" t="s">
        <v>485</v>
      </c>
      <c r="E590" s="7">
        <v>35464.799999999996</v>
      </c>
    </row>
    <row r="591" spans="1:5" x14ac:dyDescent="0.2">
      <c r="A591" s="8">
        <v>2</v>
      </c>
      <c r="B591" s="8">
        <v>844.4</v>
      </c>
      <c r="C591" s="3" t="s">
        <v>0</v>
      </c>
      <c r="D591" s="3" t="s">
        <v>486</v>
      </c>
      <c r="E591" s="7">
        <v>1688.8</v>
      </c>
    </row>
    <row r="592" spans="1:5" x14ac:dyDescent="0.2">
      <c r="A592" s="8">
        <v>40</v>
      </c>
      <c r="B592" s="8">
        <v>844.4</v>
      </c>
      <c r="C592" s="3" t="s">
        <v>0</v>
      </c>
      <c r="D592" s="3" t="s">
        <v>487</v>
      </c>
      <c r="E592" s="7">
        <v>33776</v>
      </c>
    </row>
    <row r="593" spans="1:5" x14ac:dyDescent="0.2">
      <c r="A593" s="8">
        <v>21</v>
      </c>
      <c r="B593" s="8">
        <v>844.4</v>
      </c>
      <c r="C593" s="3" t="s">
        <v>0</v>
      </c>
      <c r="D593" s="3" t="s">
        <v>488</v>
      </c>
      <c r="E593" s="7">
        <v>17732.399999999998</v>
      </c>
    </row>
    <row r="594" spans="1:5" x14ac:dyDescent="0.2">
      <c r="A594" s="8">
        <v>14</v>
      </c>
      <c r="B594" s="8">
        <v>843.4</v>
      </c>
      <c r="C594" s="3" t="s">
        <v>0</v>
      </c>
      <c r="D594" s="3" t="s">
        <v>489</v>
      </c>
      <c r="E594" s="7">
        <v>11807.6</v>
      </c>
    </row>
    <row r="595" spans="1:5" x14ac:dyDescent="0.2">
      <c r="A595" s="8">
        <v>59</v>
      </c>
      <c r="B595" s="8">
        <v>843.4</v>
      </c>
      <c r="C595" s="3" t="s">
        <v>0</v>
      </c>
      <c r="D595" s="3" t="s">
        <v>489</v>
      </c>
      <c r="E595" s="7">
        <v>49760.6</v>
      </c>
    </row>
    <row r="596" spans="1:5" x14ac:dyDescent="0.2">
      <c r="A596" s="8">
        <v>4</v>
      </c>
      <c r="B596" s="8">
        <v>843.4</v>
      </c>
      <c r="C596" s="3" t="s">
        <v>0</v>
      </c>
      <c r="D596" s="3" t="s">
        <v>490</v>
      </c>
      <c r="E596" s="7">
        <v>3373.6</v>
      </c>
    </row>
    <row r="597" spans="1:5" x14ac:dyDescent="0.2">
      <c r="A597" s="8">
        <v>40</v>
      </c>
      <c r="B597" s="8">
        <v>843.4</v>
      </c>
      <c r="C597" s="3" t="s">
        <v>0</v>
      </c>
      <c r="D597" s="3" t="s">
        <v>490</v>
      </c>
      <c r="E597" s="7">
        <v>33736</v>
      </c>
    </row>
    <row r="598" spans="1:5" x14ac:dyDescent="0.2">
      <c r="A598" s="8">
        <v>66</v>
      </c>
      <c r="B598" s="8">
        <v>844.2</v>
      </c>
      <c r="C598" s="3" t="s">
        <v>0</v>
      </c>
      <c r="D598" s="3" t="s">
        <v>491</v>
      </c>
      <c r="E598" s="7">
        <v>55717.200000000004</v>
      </c>
    </row>
    <row r="599" spans="1:5" x14ac:dyDescent="0.2">
      <c r="A599" s="8">
        <v>47</v>
      </c>
      <c r="B599" s="8">
        <v>844.4</v>
      </c>
      <c r="C599" s="3" t="s">
        <v>0</v>
      </c>
      <c r="D599" s="3" t="s">
        <v>492</v>
      </c>
      <c r="E599" s="7">
        <v>39686.799999999996</v>
      </c>
    </row>
    <row r="600" spans="1:5" x14ac:dyDescent="0.2">
      <c r="A600" s="8">
        <v>36</v>
      </c>
      <c r="B600" s="8">
        <v>844.4</v>
      </c>
      <c r="C600" s="3" t="s">
        <v>0</v>
      </c>
      <c r="D600" s="3" t="s">
        <v>493</v>
      </c>
      <c r="E600" s="7">
        <v>30398.399999999998</v>
      </c>
    </row>
    <row r="601" spans="1:5" x14ac:dyDescent="0.2">
      <c r="A601" s="8">
        <v>34</v>
      </c>
      <c r="B601" s="8">
        <v>844.8</v>
      </c>
      <c r="C601" s="3" t="s">
        <v>0</v>
      </c>
      <c r="D601" s="3" t="s">
        <v>494</v>
      </c>
      <c r="E601" s="7">
        <v>28723.199999999997</v>
      </c>
    </row>
    <row r="602" spans="1:5" x14ac:dyDescent="0.2">
      <c r="A602" s="8">
        <v>1</v>
      </c>
      <c r="B602" s="8">
        <v>844.8</v>
      </c>
      <c r="C602" s="3" t="s">
        <v>0</v>
      </c>
      <c r="D602" s="3" t="s">
        <v>494</v>
      </c>
      <c r="E602" s="7">
        <v>844.8</v>
      </c>
    </row>
    <row r="603" spans="1:5" x14ac:dyDescent="0.2">
      <c r="A603" s="8">
        <v>71</v>
      </c>
      <c r="B603" s="8">
        <v>845.4</v>
      </c>
      <c r="C603" s="3" t="s">
        <v>0</v>
      </c>
      <c r="D603" s="3" t="s">
        <v>495</v>
      </c>
      <c r="E603" s="7">
        <v>60023.4</v>
      </c>
    </row>
    <row r="604" spans="1:5" x14ac:dyDescent="0.2">
      <c r="A604" s="8">
        <v>62</v>
      </c>
      <c r="B604" s="8">
        <v>845.4</v>
      </c>
      <c r="C604" s="3" t="s">
        <v>0</v>
      </c>
      <c r="D604" s="3" t="s">
        <v>495</v>
      </c>
      <c r="E604" s="7">
        <v>52414.799999999996</v>
      </c>
    </row>
    <row r="605" spans="1:5" x14ac:dyDescent="0.2">
      <c r="A605" s="8">
        <v>61</v>
      </c>
      <c r="B605" s="8">
        <v>845.4</v>
      </c>
      <c r="C605" s="3" t="s">
        <v>0</v>
      </c>
      <c r="D605" s="3" t="s">
        <v>496</v>
      </c>
      <c r="E605" s="7">
        <v>51569.4</v>
      </c>
    </row>
    <row r="606" spans="1:5" x14ac:dyDescent="0.2">
      <c r="A606" s="8">
        <v>82</v>
      </c>
      <c r="B606" s="8">
        <v>845.4</v>
      </c>
      <c r="C606" s="3" t="s">
        <v>0</v>
      </c>
      <c r="D606" s="3" t="s">
        <v>496</v>
      </c>
      <c r="E606" s="7">
        <v>69322.8</v>
      </c>
    </row>
    <row r="607" spans="1:5" x14ac:dyDescent="0.2">
      <c r="A607" s="8">
        <v>90</v>
      </c>
      <c r="B607" s="8">
        <v>846.6</v>
      </c>
      <c r="C607" s="3" t="s">
        <v>0</v>
      </c>
      <c r="D607" s="3" t="s">
        <v>497</v>
      </c>
      <c r="E607" s="7">
        <v>76194</v>
      </c>
    </row>
    <row r="608" spans="1:5" x14ac:dyDescent="0.2">
      <c r="A608" s="8">
        <v>78</v>
      </c>
      <c r="B608" s="8">
        <v>846.6</v>
      </c>
      <c r="C608" s="3" t="s">
        <v>0</v>
      </c>
      <c r="D608" s="3" t="s">
        <v>497</v>
      </c>
      <c r="E608" s="7">
        <v>66034.8</v>
      </c>
    </row>
    <row r="609" spans="1:5" x14ac:dyDescent="0.2">
      <c r="A609" s="8">
        <v>109</v>
      </c>
      <c r="B609" s="8">
        <v>847.2</v>
      </c>
      <c r="C609" s="3" t="s">
        <v>0</v>
      </c>
      <c r="D609" s="3" t="s">
        <v>498</v>
      </c>
      <c r="E609" s="7">
        <v>92344.8</v>
      </c>
    </row>
    <row r="610" spans="1:5" x14ac:dyDescent="0.2">
      <c r="A610" s="8">
        <v>46</v>
      </c>
      <c r="B610" s="8">
        <v>847</v>
      </c>
      <c r="C610" s="3" t="s">
        <v>0</v>
      </c>
      <c r="D610" s="3" t="s">
        <v>499</v>
      </c>
      <c r="E610" s="7">
        <v>38962</v>
      </c>
    </row>
    <row r="611" spans="1:5" x14ac:dyDescent="0.2">
      <c r="A611" s="8">
        <v>100</v>
      </c>
      <c r="B611" s="8">
        <v>847</v>
      </c>
      <c r="C611" s="3" t="s">
        <v>0</v>
      </c>
      <c r="D611" s="3" t="s">
        <v>500</v>
      </c>
      <c r="E611" s="7">
        <v>84700</v>
      </c>
    </row>
    <row r="612" spans="1:5" x14ac:dyDescent="0.2">
      <c r="A612" s="8">
        <v>100</v>
      </c>
      <c r="B612" s="8">
        <v>847</v>
      </c>
      <c r="C612" s="3" t="s">
        <v>0</v>
      </c>
      <c r="D612" s="3" t="s">
        <v>501</v>
      </c>
      <c r="E612" s="7">
        <v>84700</v>
      </c>
    </row>
    <row r="613" spans="1:5" x14ac:dyDescent="0.2">
      <c r="A613" s="8">
        <v>35</v>
      </c>
      <c r="B613" s="8">
        <v>846.8</v>
      </c>
      <c r="C613" s="3" t="s">
        <v>0</v>
      </c>
      <c r="D613" s="3" t="s">
        <v>502</v>
      </c>
      <c r="E613" s="7">
        <v>29638</v>
      </c>
    </row>
    <row r="614" spans="1:5" x14ac:dyDescent="0.2">
      <c r="A614" s="8">
        <v>34</v>
      </c>
      <c r="B614" s="8">
        <v>847</v>
      </c>
      <c r="C614" s="3" t="s">
        <v>0</v>
      </c>
      <c r="D614" s="3" t="s">
        <v>503</v>
      </c>
      <c r="E614" s="7">
        <v>28798</v>
      </c>
    </row>
    <row r="615" spans="1:5" x14ac:dyDescent="0.2">
      <c r="A615" s="8">
        <v>37</v>
      </c>
      <c r="B615" s="8">
        <v>847.6</v>
      </c>
      <c r="C615" s="3" t="s">
        <v>0</v>
      </c>
      <c r="D615" s="3" t="s">
        <v>504</v>
      </c>
      <c r="E615" s="7">
        <v>31361.200000000001</v>
      </c>
    </row>
    <row r="616" spans="1:5" x14ac:dyDescent="0.2">
      <c r="A616" s="8">
        <v>79</v>
      </c>
      <c r="B616" s="8">
        <v>847.8</v>
      </c>
      <c r="C616" s="3" t="s">
        <v>0</v>
      </c>
      <c r="D616" s="3" t="s">
        <v>505</v>
      </c>
      <c r="E616" s="7">
        <v>66976.2</v>
      </c>
    </row>
    <row r="617" spans="1:5" x14ac:dyDescent="0.2">
      <c r="A617" s="8">
        <v>46</v>
      </c>
      <c r="B617" s="8">
        <v>848.2</v>
      </c>
      <c r="C617" s="3" t="s">
        <v>0</v>
      </c>
      <c r="D617" s="3" t="s">
        <v>506</v>
      </c>
      <c r="E617" s="7">
        <v>39017.200000000004</v>
      </c>
    </row>
    <row r="618" spans="1:5" x14ac:dyDescent="0.2">
      <c r="A618" s="8">
        <v>41</v>
      </c>
      <c r="B618" s="8">
        <v>847.8</v>
      </c>
      <c r="C618" s="3" t="s">
        <v>0</v>
      </c>
      <c r="D618" s="3" t="s">
        <v>507</v>
      </c>
      <c r="E618" s="7">
        <v>34759.799999999996</v>
      </c>
    </row>
    <row r="619" spans="1:5" x14ac:dyDescent="0.2">
      <c r="A619" s="8">
        <v>6</v>
      </c>
      <c r="B619" s="8">
        <v>848.2</v>
      </c>
      <c r="C619" s="3" t="s">
        <v>0</v>
      </c>
      <c r="D619" s="3" t="s">
        <v>508</v>
      </c>
      <c r="E619" s="7">
        <v>5089.2000000000007</v>
      </c>
    </row>
    <row r="620" spans="1:5" x14ac:dyDescent="0.2">
      <c r="A620" s="8">
        <v>69</v>
      </c>
      <c r="B620" s="8">
        <v>848.2</v>
      </c>
      <c r="C620" s="3" t="s">
        <v>0</v>
      </c>
      <c r="D620" s="3" t="s">
        <v>508</v>
      </c>
      <c r="E620" s="7">
        <v>58525.8</v>
      </c>
    </row>
    <row r="621" spans="1:5" x14ac:dyDescent="0.2">
      <c r="A621" s="8">
        <v>35</v>
      </c>
      <c r="B621" s="8">
        <v>847.8</v>
      </c>
      <c r="C621" s="3" t="s">
        <v>0</v>
      </c>
      <c r="D621" s="3" t="s">
        <v>509</v>
      </c>
      <c r="E621" s="7">
        <v>29673</v>
      </c>
    </row>
    <row r="622" spans="1:5" x14ac:dyDescent="0.2">
      <c r="A622" s="8">
        <v>18</v>
      </c>
      <c r="B622" s="8">
        <v>848.2</v>
      </c>
      <c r="C622" s="3" t="s">
        <v>0</v>
      </c>
      <c r="D622" s="3" t="s">
        <v>510</v>
      </c>
      <c r="E622" s="7">
        <v>15267.6</v>
      </c>
    </row>
    <row r="623" spans="1:5" x14ac:dyDescent="0.2">
      <c r="A623" s="8">
        <v>16</v>
      </c>
      <c r="B623" s="8">
        <v>848.2</v>
      </c>
      <c r="C623" s="3" t="s">
        <v>0</v>
      </c>
      <c r="D623" s="3" t="s">
        <v>510</v>
      </c>
      <c r="E623" s="7">
        <v>13571.2</v>
      </c>
    </row>
    <row r="624" spans="1:5" x14ac:dyDescent="0.2">
      <c r="A624" s="8">
        <v>10</v>
      </c>
      <c r="B624" s="8">
        <v>848.8</v>
      </c>
      <c r="C624" s="3" t="s">
        <v>0</v>
      </c>
      <c r="D624" s="3" t="s">
        <v>511</v>
      </c>
      <c r="E624" s="7">
        <v>8488</v>
      </c>
    </row>
    <row r="625" spans="1:5" x14ac:dyDescent="0.2">
      <c r="A625" s="8">
        <v>36</v>
      </c>
      <c r="B625" s="8">
        <v>848.8</v>
      </c>
      <c r="C625" s="3" t="s">
        <v>0</v>
      </c>
      <c r="D625" s="3" t="s">
        <v>512</v>
      </c>
      <c r="E625" s="7">
        <v>30556.799999999999</v>
      </c>
    </row>
    <row r="626" spans="1:5" x14ac:dyDescent="0.2">
      <c r="A626" s="8">
        <v>55</v>
      </c>
      <c r="B626" s="8">
        <v>848.4</v>
      </c>
      <c r="C626" s="3" t="s">
        <v>0</v>
      </c>
      <c r="D626" s="3" t="s">
        <v>513</v>
      </c>
      <c r="E626" s="7">
        <v>46662</v>
      </c>
    </row>
    <row r="627" spans="1:5" x14ac:dyDescent="0.2">
      <c r="A627" s="8">
        <v>59</v>
      </c>
      <c r="B627" s="8">
        <v>847.8</v>
      </c>
      <c r="C627" s="3" t="s">
        <v>0</v>
      </c>
      <c r="D627" s="3" t="s">
        <v>514</v>
      </c>
      <c r="E627" s="7">
        <v>50020.2</v>
      </c>
    </row>
    <row r="628" spans="1:5" x14ac:dyDescent="0.2">
      <c r="A628" s="8">
        <v>47</v>
      </c>
      <c r="B628" s="8">
        <v>847.8</v>
      </c>
      <c r="C628" s="3" t="s">
        <v>0</v>
      </c>
      <c r="D628" s="3" t="s">
        <v>515</v>
      </c>
      <c r="E628" s="7">
        <v>39846.6</v>
      </c>
    </row>
    <row r="629" spans="1:5" x14ac:dyDescent="0.2">
      <c r="A629" s="8">
        <v>38</v>
      </c>
      <c r="B629" s="8">
        <v>847.8</v>
      </c>
      <c r="C629" s="3" t="s">
        <v>0</v>
      </c>
      <c r="D629" s="3" t="s">
        <v>516</v>
      </c>
      <c r="E629" s="7">
        <v>32216.399999999998</v>
      </c>
    </row>
    <row r="630" spans="1:5" x14ac:dyDescent="0.2">
      <c r="A630" s="8">
        <v>300</v>
      </c>
      <c r="B630" s="8">
        <v>847.6</v>
      </c>
      <c r="C630" s="3" t="s">
        <v>0</v>
      </c>
      <c r="D630" s="3" t="s">
        <v>517</v>
      </c>
      <c r="E630" s="7">
        <v>254280</v>
      </c>
    </row>
    <row r="631" spans="1:5" x14ac:dyDescent="0.2">
      <c r="A631" s="8">
        <v>200</v>
      </c>
      <c r="B631" s="8">
        <v>846.6</v>
      </c>
      <c r="C631" s="3" t="s">
        <v>0</v>
      </c>
      <c r="D631" s="3" t="s">
        <v>518</v>
      </c>
      <c r="E631" s="7">
        <v>169320</v>
      </c>
    </row>
    <row r="632" spans="1:5" x14ac:dyDescent="0.2">
      <c r="A632" s="8">
        <v>37</v>
      </c>
      <c r="B632" s="8">
        <v>845.8</v>
      </c>
      <c r="C632" s="3" t="s">
        <v>0</v>
      </c>
      <c r="D632" s="3" t="s">
        <v>519</v>
      </c>
      <c r="E632" s="7">
        <v>31294.6</v>
      </c>
    </row>
    <row r="633" spans="1:5" x14ac:dyDescent="0.2">
      <c r="A633" s="8">
        <v>43</v>
      </c>
      <c r="B633" s="8">
        <v>845.6</v>
      </c>
      <c r="C633" s="3" t="s">
        <v>0</v>
      </c>
      <c r="D633" s="3" t="s">
        <v>520</v>
      </c>
      <c r="E633" s="7">
        <v>36360.800000000003</v>
      </c>
    </row>
    <row r="634" spans="1:5" x14ac:dyDescent="0.2">
      <c r="A634" s="8">
        <v>38</v>
      </c>
      <c r="B634" s="8">
        <v>845.2</v>
      </c>
      <c r="C634" s="3" t="s">
        <v>0</v>
      </c>
      <c r="D634" s="3" t="s">
        <v>521</v>
      </c>
      <c r="E634" s="7">
        <v>32117.600000000002</v>
      </c>
    </row>
    <row r="635" spans="1:5" x14ac:dyDescent="0.2">
      <c r="A635" s="8">
        <v>47</v>
      </c>
      <c r="B635" s="8">
        <v>845.6</v>
      </c>
      <c r="C635" s="3" t="s">
        <v>0</v>
      </c>
      <c r="D635" s="3" t="s">
        <v>522</v>
      </c>
      <c r="E635" s="7">
        <v>39743.200000000004</v>
      </c>
    </row>
    <row r="636" spans="1:5" x14ac:dyDescent="0.2">
      <c r="A636" s="8">
        <v>36</v>
      </c>
      <c r="B636" s="8">
        <v>845.4</v>
      </c>
      <c r="C636" s="3" t="s">
        <v>0</v>
      </c>
      <c r="D636" s="3" t="s">
        <v>523</v>
      </c>
      <c r="E636" s="7">
        <v>30434.399999999998</v>
      </c>
    </row>
    <row r="637" spans="1:5" x14ac:dyDescent="0.2">
      <c r="A637" s="8">
        <v>37</v>
      </c>
      <c r="B637" s="8">
        <v>845.6</v>
      </c>
      <c r="C637" s="3" t="s">
        <v>0</v>
      </c>
      <c r="D637" s="3" t="s">
        <v>524</v>
      </c>
      <c r="E637" s="7">
        <v>31287.200000000001</v>
      </c>
    </row>
    <row r="638" spans="1:5" x14ac:dyDescent="0.2">
      <c r="A638" s="8">
        <v>90</v>
      </c>
      <c r="B638" s="8">
        <v>848.4</v>
      </c>
      <c r="C638" s="3" t="s">
        <v>0</v>
      </c>
      <c r="D638" s="3" t="s">
        <v>525</v>
      </c>
      <c r="E638" s="7">
        <v>76356</v>
      </c>
    </row>
    <row r="639" spans="1:5" x14ac:dyDescent="0.2">
      <c r="A639" s="8">
        <v>12</v>
      </c>
      <c r="B639" s="8">
        <v>848.4</v>
      </c>
      <c r="C639" s="3" t="s">
        <v>0</v>
      </c>
      <c r="D639" s="3" t="s">
        <v>525</v>
      </c>
      <c r="E639" s="7">
        <v>10180.799999999999</v>
      </c>
    </row>
    <row r="640" spans="1:5" x14ac:dyDescent="0.2">
      <c r="A640" s="8">
        <v>38</v>
      </c>
      <c r="B640" s="8">
        <v>846.8</v>
      </c>
      <c r="C640" s="3" t="s">
        <v>0</v>
      </c>
      <c r="D640" s="3" t="s">
        <v>526</v>
      </c>
      <c r="E640" s="7">
        <v>32178.399999999998</v>
      </c>
    </row>
    <row r="641" spans="1:5" x14ac:dyDescent="0.2">
      <c r="A641" s="8">
        <v>36</v>
      </c>
      <c r="B641" s="8">
        <v>846.4</v>
      </c>
      <c r="C641" s="3" t="s">
        <v>0</v>
      </c>
      <c r="D641" s="3" t="s">
        <v>527</v>
      </c>
      <c r="E641" s="7">
        <v>30470.399999999998</v>
      </c>
    </row>
    <row r="642" spans="1:5" x14ac:dyDescent="0.2">
      <c r="A642" s="8">
        <v>36</v>
      </c>
      <c r="B642" s="8">
        <v>845</v>
      </c>
      <c r="C642" s="3" t="s">
        <v>0</v>
      </c>
      <c r="D642" s="3" t="s">
        <v>528</v>
      </c>
      <c r="E642" s="7">
        <v>30420</v>
      </c>
    </row>
    <row r="643" spans="1:5" x14ac:dyDescent="0.2">
      <c r="A643" s="8">
        <v>42</v>
      </c>
      <c r="B643" s="8">
        <v>845.2</v>
      </c>
      <c r="C643" s="3" t="s">
        <v>0</v>
      </c>
      <c r="D643" s="3" t="s">
        <v>529</v>
      </c>
      <c r="E643" s="7">
        <v>35498.400000000001</v>
      </c>
    </row>
    <row r="644" spans="1:5" x14ac:dyDescent="0.2">
      <c r="A644" s="8">
        <v>39</v>
      </c>
      <c r="B644" s="8">
        <v>851.6</v>
      </c>
      <c r="C644" s="3" t="s">
        <v>0</v>
      </c>
      <c r="D644" s="3" t="s">
        <v>530</v>
      </c>
      <c r="E644" s="7">
        <v>33212.400000000001</v>
      </c>
    </row>
    <row r="645" spans="1:5" x14ac:dyDescent="0.2">
      <c r="A645" s="8">
        <v>25</v>
      </c>
      <c r="B645" s="8">
        <v>851.6</v>
      </c>
      <c r="C645" s="3" t="s">
        <v>0</v>
      </c>
      <c r="D645" s="3" t="s">
        <v>530</v>
      </c>
      <c r="E645" s="7">
        <v>21290</v>
      </c>
    </row>
    <row r="646" spans="1:5" x14ac:dyDescent="0.2">
      <c r="A646" s="8">
        <v>19</v>
      </c>
      <c r="B646" s="8">
        <v>851.6</v>
      </c>
      <c r="C646" s="3" t="s">
        <v>0</v>
      </c>
      <c r="D646" s="3" t="s">
        <v>530</v>
      </c>
      <c r="E646" s="7">
        <v>16180.4</v>
      </c>
    </row>
    <row r="647" spans="1:5" x14ac:dyDescent="0.2">
      <c r="A647" s="8">
        <v>14</v>
      </c>
      <c r="B647" s="8">
        <v>851.6</v>
      </c>
      <c r="C647" s="3" t="s">
        <v>0</v>
      </c>
      <c r="D647" s="3" t="s">
        <v>530</v>
      </c>
      <c r="E647" s="7">
        <v>11922.4</v>
      </c>
    </row>
    <row r="648" spans="1:5" x14ac:dyDescent="0.2">
      <c r="A648" s="8">
        <v>15</v>
      </c>
      <c r="B648" s="8">
        <v>851.6</v>
      </c>
      <c r="C648" s="3" t="s">
        <v>0</v>
      </c>
      <c r="D648" s="3" t="s">
        <v>531</v>
      </c>
      <c r="E648" s="7">
        <v>12774</v>
      </c>
    </row>
    <row r="649" spans="1:5" x14ac:dyDescent="0.2">
      <c r="A649" s="8">
        <v>50</v>
      </c>
      <c r="B649" s="8">
        <v>853</v>
      </c>
      <c r="C649" s="3" t="s">
        <v>0</v>
      </c>
      <c r="D649" s="3" t="s">
        <v>532</v>
      </c>
      <c r="E649" s="7">
        <v>42650</v>
      </c>
    </row>
    <row r="650" spans="1:5" x14ac:dyDescent="0.2">
      <c r="A650" s="8">
        <v>37</v>
      </c>
      <c r="B650" s="8">
        <v>854.4</v>
      </c>
      <c r="C650" s="3" t="s">
        <v>0</v>
      </c>
      <c r="D650" s="3" t="s">
        <v>533</v>
      </c>
      <c r="E650" s="7">
        <v>31612.799999999999</v>
      </c>
    </row>
    <row r="651" spans="1:5" x14ac:dyDescent="0.2">
      <c r="A651" s="8">
        <v>42</v>
      </c>
      <c r="B651" s="8">
        <v>855.4</v>
      </c>
      <c r="C651" s="3" t="s">
        <v>0</v>
      </c>
      <c r="D651" s="3" t="s">
        <v>534</v>
      </c>
      <c r="E651" s="7">
        <v>35926.799999999996</v>
      </c>
    </row>
    <row r="652" spans="1:5" x14ac:dyDescent="0.2">
      <c r="A652" s="8">
        <v>44</v>
      </c>
      <c r="B652" s="8">
        <v>857.4</v>
      </c>
      <c r="C652" s="3" t="s">
        <v>0</v>
      </c>
      <c r="D652" s="3" t="s">
        <v>535</v>
      </c>
      <c r="E652" s="7">
        <v>37725.599999999999</v>
      </c>
    </row>
    <row r="653" spans="1:5" x14ac:dyDescent="0.2">
      <c r="A653" s="8">
        <v>14</v>
      </c>
      <c r="B653" s="8">
        <v>857.6</v>
      </c>
      <c r="C653" s="3" t="s">
        <v>0</v>
      </c>
      <c r="D653" s="3" t="s">
        <v>536</v>
      </c>
      <c r="E653" s="7">
        <v>12006.4</v>
      </c>
    </row>
    <row r="654" spans="1:5" x14ac:dyDescent="0.2">
      <c r="A654" s="8">
        <v>29</v>
      </c>
      <c r="B654" s="8">
        <v>857.6</v>
      </c>
      <c r="C654" s="3" t="s">
        <v>0</v>
      </c>
      <c r="D654" s="3" t="s">
        <v>537</v>
      </c>
      <c r="E654" s="7">
        <v>24870.400000000001</v>
      </c>
    </row>
    <row r="655" spans="1:5" x14ac:dyDescent="0.2">
      <c r="A655" s="8">
        <v>26</v>
      </c>
      <c r="B655" s="8">
        <v>857.2</v>
      </c>
      <c r="C655" s="3" t="s">
        <v>0</v>
      </c>
      <c r="D655" s="3" t="s">
        <v>538</v>
      </c>
      <c r="E655" s="7">
        <v>22287.200000000001</v>
      </c>
    </row>
    <row r="656" spans="1:5" x14ac:dyDescent="0.2">
      <c r="A656" s="8">
        <v>9</v>
      </c>
      <c r="B656" s="8">
        <v>857.2</v>
      </c>
      <c r="C656" s="3" t="s">
        <v>0</v>
      </c>
      <c r="D656" s="3" t="s">
        <v>538</v>
      </c>
      <c r="E656" s="7">
        <v>7714.8</v>
      </c>
    </row>
    <row r="657" spans="1:5" x14ac:dyDescent="0.2">
      <c r="A657" s="8">
        <v>1</v>
      </c>
      <c r="B657" s="8">
        <v>857.8</v>
      </c>
      <c r="C657" s="3" t="s">
        <v>0</v>
      </c>
      <c r="D657" s="3" t="s">
        <v>539</v>
      </c>
      <c r="E657" s="7">
        <v>857.8</v>
      </c>
    </row>
    <row r="658" spans="1:5" x14ac:dyDescent="0.2">
      <c r="A658" s="8">
        <v>39</v>
      </c>
      <c r="B658" s="8">
        <v>857.8</v>
      </c>
      <c r="C658" s="3" t="s">
        <v>0</v>
      </c>
      <c r="D658" s="3" t="s">
        <v>540</v>
      </c>
      <c r="E658" s="7">
        <v>33454.199999999997</v>
      </c>
    </row>
    <row r="659" spans="1:5" x14ac:dyDescent="0.2">
      <c r="A659" s="8">
        <v>40</v>
      </c>
      <c r="B659" s="8">
        <v>858.6</v>
      </c>
      <c r="C659" s="3" t="s">
        <v>0</v>
      </c>
      <c r="D659" s="3" t="s">
        <v>541</v>
      </c>
      <c r="E659" s="7">
        <v>34344</v>
      </c>
    </row>
    <row r="660" spans="1:5" x14ac:dyDescent="0.2">
      <c r="A660" s="8">
        <v>39</v>
      </c>
      <c r="B660" s="8">
        <v>857.4</v>
      </c>
      <c r="C660" s="3" t="s">
        <v>0</v>
      </c>
      <c r="D660" s="3" t="s">
        <v>542</v>
      </c>
      <c r="E660" s="7">
        <v>33438.6</v>
      </c>
    </row>
    <row r="661" spans="1:5" x14ac:dyDescent="0.2">
      <c r="A661" s="8">
        <v>5</v>
      </c>
      <c r="B661" s="8">
        <v>856.2</v>
      </c>
      <c r="C661" s="3" t="s">
        <v>0</v>
      </c>
      <c r="D661" s="3" t="s">
        <v>543</v>
      </c>
      <c r="E661" s="7">
        <v>4281</v>
      </c>
    </row>
    <row r="662" spans="1:5" x14ac:dyDescent="0.2">
      <c r="A662" s="8">
        <v>39</v>
      </c>
      <c r="B662" s="8">
        <v>857.6</v>
      </c>
      <c r="C662" s="3" t="s">
        <v>0</v>
      </c>
      <c r="D662" s="3" t="s">
        <v>544</v>
      </c>
      <c r="E662" s="7">
        <v>33446.400000000001</v>
      </c>
    </row>
    <row r="663" spans="1:5" x14ac:dyDescent="0.2">
      <c r="A663" s="8">
        <v>10</v>
      </c>
      <c r="B663" s="8">
        <v>857.6</v>
      </c>
      <c r="C663" s="3" t="s">
        <v>0</v>
      </c>
      <c r="D663" s="3" t="s">
        <v>544</v>
      </c>
      <c r="E663" s="7">
        <v>8576</v>
      </c>
    </row>
    <row r="664" spans="1:5" x14ac:dyDescent="0.2">
      <c r="A664" s="8">
        <v>39</v>
      </c>
      <c r="B664" s="8">
        <v>857</v>
      </c>
      <c r="C664" s="3" t="s">
        <v>0</v>
      </c>
      <c r="D664" s="3" t="s">
        <v>545</v>
      </c>
      <c r="E664" s="7">
        <v>33423</v>
      </c>
    </row>
    <row r="665" spans="1:5" x14ac:dyDescent="0.2">
      <c r="A665" s="8">
        <v>42</v>
      </c>
      <c r="B665" s="8">
        <v>857</v>
      </c>
      <c r="C665" s="3" t="s">
        <v>0</v>
      </c>
      <c r="D665" s="3" t="s">
        <v>546</v>
      </c>
      <c r="E665" s="7">
        <v>35994</v>
      </c>
    </row>
    <row r="666" spans="1:5" x14ac:dyDescent="0.2">
      <c r="A666" s="8">
        <v>66</v>
      </c>
      <c r="B666" s="8">
        <v>856.8</v>
      </c>
      <c r="C666" s="3" t="s">
        <v>0</v>
      </c>
      <c r="D666" s="3" t="s">
        <v>547</v>
      </c>
      <c r="E666" s="7">
        <v>56548.799999999996</v>
      </c>
    </row>
    <row r="667" spans="1:5" x14ac:dyDescent="0.2">
      <c r="A667" s="8">
        <v>42</v>
      </c>
      <c r="B667" s="8">
        <v>855.2</v>
      </c>
      <c r="C667" s="3" t="s">
        <v>0</v>
      </c>
      <c r="D667" s="3" t="s">
        <v>548</v>
      </c>
      <c r="E667" s="7">
        <v>35918.400000000001</v>
      </c>
    </row>
    <row r="668" spans="1:5" x14ac:dyDescent="0.2">
      <c r="A668" s="8">
        <v>41</v>
      </c>
      <c r="B668" s="8">
        <v>854.8</v>
      </c>
      <c r="C668" s="3" t="s">
        <v>0</v>
      </c>
      <c r="D668" s="3" t="s">
        <v>549</v>
      </c>
      <c r="E668" s="7">
        <v>35046.799999999996</v>
      </c>
    </row>
    <row r="669" spans="1:5" x14ac:dyDescent="0.2">
      <c r="A669" s="8">
        <v>42</v>
      </c>
      <c r="B669" s="8">
        <v>857</v>
      </c>
      <c r="C669" s="3" t="s">
        <v>0</v>
      </c>
      <c r="D669" s="3" t="s">
        <v>550</v>
      </c>
      <c r="E669" s="7">
        <v>35994</v>
      </c>
    </row>
    <row r="670" spans="1:5" x14ac:dyDescent="0.2">
      <c r="A670" s="8">
        <v>10</v>
      </c>
      <c r="B670" s="8">
        <v>856.4</v>
      </c>
      <c r="C670" s="3" t="s">
        <v>0</v>
      </c>
      <c r="D670" s="3" t="s">
        <v>551</v>
      </c>
      <c r="E670" s="7">
        <v>8564</v>
      </c>
    </row>
    <row r="671" spans="1:5" x14ac:dyDescent="0.2">
      <c r="A671" s="8">
        <v>38</v>
      </c>
      <c r="B671" s="8">
        <v>856.4</v>
      </c>
      <c r="C671" s="3" t="s">
        <v>0</v>
      </c>
      <c r="D671" s="3" t="s">
        <v>551</v>
      </c>
      <c r="E671" s="7">
        <v>32543.200000000001</v>
      </c>
    </row>
    <row r="672" spans="1:5" x14ac:dyDescent="0.2">
      <c r="A672" s="8">
        <v>36</v>
      </c>
      <c r="B672" s="8">
        <v>856.2</v>
      </c>
      <c r="C672" s="3" t="s">
        <v>0</v>
      </c>
      <c r="D672" s="3" t="s">
        <v>552</v>
      </c>
      <c r="E672" s="7">
        <v>30823.200000000001</v>
      </c>
    </row>
    <row r="673" spans="1:5" x14ac:dyDescent="0.2">
      <c r="A673" s="8">
        <v>46</v>
      </c>
      <c r="B673" s="8">
        <v>858.8</v>
      </c>
      <c r="C673" s="3" t="s">
        <v>0</v>
      </c>
      <c r="D673" s="3" t="s">
        <v>553</v>
      </c>
      <c r="E673" s="7">
        <v>39504.799999999996</v>
      </c>
    </row>
    <row r="674" spans="1:5" x14ac:dyDescent="0.2">
      <c r="A674" s="8">
        <v>43</v>
      </c>
      <c r="B674" s="8">
        <v>858.6</v>
      </c>
      <c r="C674" s="3" t="s">
        <v>0</v>
      </c>
      <c r="D674" s="3" t="s">
        <v>554</v>
      </c>
      <c r="E674" s="7">
        <v>36919.800000000003</v>
      </c>
    </row>
    <row r="675" spans="1:5" x14ac:dyDescent="0.2">
      <c r="A675" s="8">
        <v>35</v>
      </c>
      <c r="B675" s="8">
        <v>859.4</v>
      </c>
      <c r="C675" s="3" t="s">
        <v>0</v>
      </c>
      <c r="D675" s="3" t="s">
        <v>555</v>
      </c>
      <c r="E675" s="7">
        <v>30079</v>
      </c>
    </row>
    <row r="676" spans="1:5" x14ac:dyDescent="0.2">
      <c r="A676" s="8">
        <v>39</v>
      </c>
      <c r="B676" s="8">
        <v>857.6</v>
      </c>
      <c r="C676" s="3" t="s">
        <v>0</v>
      </c>
      <c r="D676" s="3" t="s">
        <v>556</v>
      </c>
      <c r="E676" s="7">
        <v>33446.400000000001</v>
      </c>
    </row>
    <row r="677" spans="1:5" x14ac:dyDescent="0.2">
      <c r="A677" s="8">
        <v>43</v>
      </c>
      <c r="B677" s="8">
        <v>858.6</v>
      </c>
      <c r="C677" s="3" t="s">
        <v>0</v>
      </c>
      <c r="D677" s="3" t="s">
        <v>557</v>
      </c>
      <c r="E677" s="7">
        <v>36919.800000000003</v>
      </c>
    </row>
    <row r="678" spans="1:5" x14ac:dyDescent="0.2">
      <c r="A678" s="8">
        <v>19</v>
      </c>
      <c r="B678" s="8">
        <v>858.4</v>
      </c>
      <c r="C678" s="3" t="s">
        <v>0</v>
      </c>
      <c r="D678" s="3" t="s">
        <v>558</v>
      </c>
      <c r="E678" s="7">
        <v>16309.6</v>
      </c>
    </row>
    <row r="679" spans="1:5" x14ac:dyDescent="0.2">
      <c r="A679" s="8">
        <v>16</v>
      </c>
      <c r="B679" s="8">
        <v>858.4</v>
      </c>
      <c r="C679" s="3" t="s">
        <v>0</v>
      </c>
      <c r="D679" s="3" t="s">
        <v>558</v>
      </c>
      <c r="E679" s="7">
        <v>13734.4</v>
      </c>
    </row>
    <row r="680" spans="1:5" x14ac:dyDescent="0.2">
      <c r="A680" s="8">
        <v>44</v>
      </c>
      <c r="B680" s="8">
        <v>858.4</v>
      </c>
      <c r="C680" s="3" t="s">
        <v>0</v>
      </c>
      <c r="D680" s="3" t="s">
        <v>559</v>
      </c>
      <c r="E680" s="7">
        <v>37769.599999999999</v>
      </c>
    </row>
    <row r="681" spans="1:5" x14ac:dyDescent="0.2">
      <c r="A681" s="8">
        <v>30</v>
      </c>
      <c r="B681" s="8">
        <v>857.4</v>
      </c>
      <c r="C681" s="3" t="s">
        <v>0</v>
      </c>
      <c r="D681" s="3" t="s">
        <v>560</v>
      </c>
      <c r="E681" s="7">
        <v>25722</v>
      </c>
    </row>
    <row r="682" spans="1:5" x14ac:dyDescent="0.2">
      <c r="A682" s="8">
        <v>33</v>
      </c>
      <c r="B682" s="8">
        <v>858.2</v>
      </c>
      <c r="C682" s="3" t="s">
        <v>0</v>
      </c>
      <c r="D682" s="3" t="s">
        <v>561</v>
      </c>
      <c r="E682" s="7">
        <v>28320.600000000002</v>
      </c>
    </row>
    <row r="683" spans="1:5" x14ac:dyDescent="0.2">
      <c r="A683" s="8">
        <v>23</v>
      </c>
      <c r="B683" s="8">
        <v>858.2</v>
      </c>
      <c r="C683" s="3" t="s">
        <v>0</v>
      </c>
      <c r="D683" s="3" t="s">
        <v>562</v>
      </c>
      <c r="E683" s="7">
        <v>19738.600000000002</v>
      </c>
    </row>
    <row r="684" spans="1:5" x14ac:dyDescent="0.2">
      <c r="A684" s="8">
        <v>20</v>
      </c>
      <c r="B684" s="8">
        <v>858.2</v>
      </c>
      <c r="C684" s="3" t="s">
        <v>0</v>
      </c>
      <c r="D684" s="3" t="s">
        <v>562</v>
      </c>
      <c r="E684" s="7">
        <v>17164</v>
      </c>
    </row>
    <row r="685" spans="1:5" x14ac:dyDescent="0.2">
      <c r="A685" s="8">
        <v>33</v>
      </c>
      <c r="B685" s="8">
        <v>858</v>
      </c>
      <c r="C685" s="3" t="s">
        <v>0</v>
      </c>
      <c r="D685" s="3" t="s">
        <v>563</v>
      </c>
      <c r="E685" s="7">
        <v>28314</v>
      </c>
    </row>
    <row r="686" spans="1:5" x14ac:dyDescent="0.2">
      <c r="A686" s="8">
        <v>39</v>
      </c>
      <c r="B686" s="8">
        <v>857.8</v>
      </c>
      <c r="C686" s="3" t="s">
        <v>0</v>
      </c>
      <c r="D686" s="3" t="s">
        <v>564</v>
      </c>
      <c r="E686" s="7">
        <v>33454.199999999997</v>
      </c>
    </row>
    <row r="687" spans="1:5" x14ac:dyDescent="0.2">
      <c r="A687" s="8">
        <v>49</v>
      </c>
      <c r="B687" s="8">
        <v>858</v>
      </c>
      <c r="C687" s="3" t="s">
        <v>0</v>
      </c>
      <c r="D687" s="3" t="s">
        <v>565</v>
      </c>
      <c r="E687" s="7">
        <v>42042</v>
      </c>
    </row>
    <row r="688" spans="1:5" x14ac:dyDescent="0.2">
      <c r="A688" s="8">
        <v>40</v>
      </c>
      <c r="B688" s="8">
        <v>857.8</v>
      </c>
      <c r="C688" s="3" t="s">
        <v>0</v>
      </c>
      <c r="D688" s="3" t="s">
        <v>566</v>
      </c>
      <c r="E688" s="7">
        <v>34312</v>
      </c>
    </row>
    <row r="689" spans="1:5" x14ac:dyDescent="0.2">
      <c r="A689" s="8">
        <v>34</v>
      </c>
      <c r="B689" s="8">
        <v>857.4</v>
      </c>
      <c r="C689" s="3" t="s">
        <v>0</v>
      </c>
      <c r="D689" s="3" t="s">
        <v>567</v>
      </c>
      <c r="E689" s="7">
        <v>29151.599999999999</v>
      </c>
    </row>
    <row r="690" spans="1:5" x14ac:dyDescent="0.2">
      <c r="A690" s="8">
        <v>33</v>
      </c>
      <c r="B690" s="8">
        <v>857.2</v>
      </c>
      <c r="C690" s="3" t="s">
        <v>0</v>
      </c>
      <c r="D690" s="3" t="s">
        <v>568</v>
      </c>
      <c r="E690" s="7">
        <v>28287.600000000002</v>
      </c>
    </row>
    <row r="691" spans="1:5" x14ac:dyDescent="0.2">
      <c r="A691" s="8">
        <v>51</v>
      </c>
      <c r="B691" s="8">
        <v>858.4</v>
      </c>
      <c r="C691" s="3" t="s">
        <v>0</v>
      </c>
      <c r="D691" s="3" t="s">
        <v>569</v>
      </c>
      <c r="E691" s="7">
        <v>43778.400000000001</v>
      </c>
    </row>
    <row r="692" spans="1:5" x14ac:dyDescent="0.2">
      <c r="A692" s="8">
        <v>64</v>
      </c>
      <c r="B692" s="8">
        <v>858.4</v>
      </c>
      <c r="C692" s="3" t="s">
        <v>0</v>
      </c>
      <c r="D692" s="3" t="s">
        <v>569</v>
      </c>
      <c r="E692" s="7">
        <v>54937.599999999999</v>
      </c>
    </row>
    <row r="693" spans="1:5" x14ac:dyDescent="0.2">
      <c r="A693" s="8">
        <v>36</v>
      </c>
      <c r="B693" s="8">
        <v>859.8</v>
      </c>
      <c r="C693" s="3" t="s">
        <v>0</v>
      </c>
      <c r="D693" s="3" t="s">
        <v>570</v>
      </c>
      <c r="E693" s="7">
        <v>30952.799999999999</v>
      </c>
    </row>
    <row r="694" spans="1:5" x14ac:dyDescent="0.2">
      <c r="A694" s="8">
        <v>36</v>
      </c>
      <c r="B694" s="8">
        <v>859.6</v>
      </c>
      <c r="C694" s="3" t="s">
        <v>0</v>
      </c>
      <c r="D694" s="3" t="s">
        <v>571</v>
      </c>
      <c r="E694" s="7">
        <v>30945.600000000002</v>
      </c>
    </row>
    <row r="695" spans="1:5" x14ac:dyDescent="0.2">
      <c r="A695" s="8">
        <v>41</v>
      </c>
      <c r="B695" s="8">
        <v>859</v>
      </c>
      <c r="C695" s="3" t="s">
        <v>0</v>
      </c>
      <c r="D695" s="3" t="s">
        <v>572</v>
      </c>
      <c r="E695" s="7">
        <v>35219</v>
      </c>
    </row>
    <row r="696" spans="1:5" x14ac:dyDescent="0.2">
      <c r="A696" s="8">
        <v>43</v>
      </c>
      <c r="B696" s="8">
        <v>858</v>
      </c>
      <c r="C696" s="3" t="s">
        <v>0</v>
      </c>
      <c r="D696" s="3" t="s">
        <v>573</v>
      </c>
      <c r="E696" s="7">
        <v>36894</v>
      </c>
    </row>
    <row r="697" spans="1:5" x14ac:dyDescent="0.2">
      <c r="A697" s="8">
        <v>5</v>
      </c>
      <c r="B697" s="8">
        <v>857.2</v>
      </c>
      <c r="C697" s="3" t="s">
        <v>0</v>
      </c>
      <c r="D697" s="3" t="s">
        <v>574</v>
      </c>
      <c r="E697" s="7">
        <v>4286</v>
      </c>
    </row>
    <row r="698" spans="1:5" x14ac:dyDescent="0.2">
      <c r="A698" s="8">
        <v>35</v>
      </c>
      <c r="B698" s="8">
        <v>857.2</v>
      </c>
      <c r="C698" s="3" t="s">
        <v>0</v>
      </c>
      <c r="D698" s="3" t="s">
        <v>575</v>
      </c>
      <c r="E698" s="7">
        <v>30002</v>
      </c>
    </row>
    <row r="699" spans="1:5" x14ac:dyDescent="0.2">
      <c r="A699" s="8">
        <v>40</v>
      </c>
      <c r="B699" s="8">
        <v>857.4</v>
      </c>
      <c r="C699" s="3" t="s">
        <v>0</v>
      </c>
      <c r="D699" s="3" t="s">
        <v>576</v>
      </c>
      <c r="E699" s="7">
        <v>34296</v>
      </c>
    </row>
    <row r="700" spans="1:5" x14ac:dyDescent="0.2">
      <c r="A700" s="8">
        <v>35</v>
      </c>
      <c r="B700" s="8">
        <v>857.8</v>
      </c>
      <c r="C700" s="3" t="s">
        <v>0</v>
      </c>
      <c r="D700" s="3" t="s">
        <v>577</v>
      </c>
      <c r="E700" s="7">
        <v>30023</v>
      </c>
    </row>
    <row r="701" spans="1:5" x14ac:dyDescent="0.2">
      <c r="A701" s="8">
        <v>14</v>
      </c>
      <c r="B701" s="8">
        <v>857.2</v>
      </c>
      <c r="C701" s="3" t="s">
        <v>0</v>
      </c>
      <c r="D701" s="3" t="s">
        <v>578</v>
      </c>
      <c r="E701" s="7">
        <v>12000.800000000001</v>
      </c>
    </row>
    <row r="702" spans="1:5" x14ac:dyDescent="0.2">
      <c r="A702" s="8">
        <v>22</v>
      </c>
      <c r="B702" s="8">
        <v>857.2</v>
      </c>
      <c r="C702" s="3" t="s">
        <v>0</v>
      </c>
      <c r="D702" s="3" t="s">
        <v>579</v>
      </c>
      <c r="E702" s="7">
        <v>18858.400000000001</v>
      </c>
    </row>
    <row r="703" spans="1:5" x14ac:dyDescent="0.2">
      <c r="A703" s="8">
        <v>35</v>
      </c>
      <c r="B703" s="8">
        <v>857.2</v>
      </c>
      <c r="C703" s="3" t="s">
        <v>0</v>
      </c>
      <c r="D703" s="3" t="s">
        <v>580</v>
      </c>
      <c r="E703" s="7">
        <v>30002</v>
      </c>
    </row>
    <row r="704" spans="1:5" x14ac:dyDescent="0.2">
      <c r="A704" s="8">
        <v>36</v>
      </c>
      <c r="B704" s="8">
        <v>856.6</v>
      </c>
      <c r="C704" s="3" t="s">
        <v>0</v>
      </c>
      <c r="D704" s="3" t="s">
        <v>581</v>
      </c>
      <c r="E704" s="7">
        <v>30837.600000000002</v>
      </c>
    </row>
    <row r="705" spans="1:5" x14ac:dyDescent="0.2">
      <c r="A705" s="8">
        <v>9</v>
      </c>
      <c r="B705" s="8">
        <v>856.6</v>
      </c>
      <c r="C705" s="3" t="s">
        <v>0</v>
      </c>
      <c r="D705" s="3" t="s">
        <v>582</v>
      </c>
      <c r="E705" s="7">
        <v>7709.4000000000005</v>
      </c>
    </row>
    <row r="706" spans="1:5" x14ac:dyDescent="0.2">
      <c r="A706" s="8">
        <v>30</v>
      </c>
      <c r="B706" s="8">
        <v>856.6</v>
      </c>
      <c r="C706" s="3" t="s">
        <v>0</v>
      </c>
      <c r="D706" s="3" t="s">
        <v>582</v>
      </c>
      <c r="E706" s="7">
        <v>25698</v>
      </c>
    </row>
    <row r="707" spans="1:5" x14ac:dyDescent="0.2">
      <c r="A707" s="8">
        <v>36</v>
      </c>
      <c r="B707" s="8">
        <v>856.2</v>
      </c>
      <c r="C707" s="3" t="s">
        <v>0</v>
      </c>
      <c r="D707" s="3" t="s">
        <v>583</v>
      </c>
      <c r="E707" s="7">
        <v>30823.200000000001</v>
      </c>
    </row>
    <row r="708" spans="1:5" x14ac:dyDescent="0.2">
      <c r="A708" s="8">
        <v>22</v>
      </c>
      <c r="B708" s="8">
        <v>856.6</v>
      </c>
      <c r="C708" s="3" t="s">
        <v>0</v>
      </c>
      <c r="D708" s="3" t="s">
        <v>584</v>
      </c>
      <c r="E708" s="7">
        <v>18845.2</v>
      </c>
    </row>
    <row r="709" spans="1:5" x14ac:dyDescent="0.2">
      <c r="A709" s="8">
        <v>44</v>
      </c>
      <c r="B709" s="8">
        <v>856.6</v>
      </c>
      <c r="C709" s="3" t="s">
        <v>0</v>
      </c>
      <c r="D709" s="3" t="s">
        <v>585</v>
      </c>
      <c r="E709" s="7">
        <v>37690.400000000001</v>
      </c>
    </row>
    <row r="710" spans="1:5" x14ac:dyDescent="0.2">
      <c r="A710" s="8">
        <v>46</v>
      </c>
      <c r="B710" s="8">
        <v>857.4</v>
      </c>
      <c r="C710" s="3" t="s">
        <v>0</v>
      </c>
      <c r="D710" s="3" t="s">
        <v>586</v>
      </c>
      <c r="E710" s="7">
        <v>39440.400000000001</v>
      </c>
    </row>
    <row r="711" spans="1:5" x14ac:dyDescent="0.2">
      <c r="A711" s="8">
        <v>42</v>
      </c>
      <c r="B711" s="8">
        <v>857</v>
      </c>
      <c r="C711" s="3" t="s">
        <v>0</v>
      </c>
      <c r="D711" s="3" t="s">
        <v>587</v>
      </c>
      <c r="E711" s="7">
        <v>35994</v>
      </c>
    </row>
    <row r="712" spans="1:5" x14ac:dyDescent="0.2">
      <c r="A712" s="8">
        <v>36</v>
      </c>
      <c r="B712" s="8">
        <v>856.8</v>
      </c>
      <c r="C712" s="3" t="s">
        <v>0</v>
      </c>
      <c r="D712" s="3" t="s">
        <v>588</v>
      </c>
      <c r="E712" s="7">
        <v>30844.799999999999</v>
      </c>
    </row>
    <row r="713" spans="1:5" x14ac:dyDescent="0.2">
      <c r="A713" s="8">
        <v>39</v>
      </c>
      <c r="B713" s="8">
        <v>857</v>
      </c>
      <c r="C713" s="3" t="s">
        <v>0</v>
      </c>
      <c r="D713" s="3" t="s">
        <v>589</v>
      </c>
      <c r="E713" s="7">
        <v>33423</v>
      </c>
    </row>
    <row r="714" spans="1:5" x14ac:dyDescent="0.2">
      <c r="A714" s="8">
        <v>36</v>
      </c>
      <c r="B714" s="8">
        <v>857</v>
      </c>
      <c r="C714" s="3" t="s">
        <v>0</v>
      </c>
      <c r="D714" s="3" t="s">
        <v>590</v>
      </c>
      <c r="E714" s="7">
        <v>30852</v>
      </c>
    </row>
    <row r="715" spans="1:5" x14ac:dyDescent="0.2">
      <c r="A715" s="8">
        <v>35</v>
      </c>
      <c r="B715" s="8">
        <v>856.8</v>
      </c>
      <c r="C715" s="3" t="s">
        <v>0</v>
      </c>
      <c r="D715" s="3" t="s">
        <v>591</v>
      </c>
      <c r="E715" s="7">
        <v>29988</v>
      </c>
    </row>
    <row r="716" spans="1:5" x14ac:dyDescent="0.2">
      <c r="A716" s="8">
        <v>41</v>
      </c>
      <c r="B716" s="8">
        <v>856.8</v>
      </c>
      <c r="C716" s="3" t="s">
        <v>0</v>
      </c>
      <c r="D716" s="3" t="s">
        <v>592</v>
      </c>
      <c r="E716" s="7">
        <v>35128.799999999996</v>
      </c>
    </row>
    <row r="717" spans="1:5" x14ac:dyDescent="0.2">
      <c r="A717" s="8">
        <v>37</v>
      </c>
      <c r="B717" s="8">
        <v>856.8</v>
      </c>
      <c r="C717" s="3" t="s">
        <v>0</v>
      </c>
      <c r="D717" s="3" t="s">
        <v>593</v>
      </c>
      <c r="E717" s="7">
        <v>31701.599999999999</v>
      </c>
    </row>
    <row r="718" spans="1:5" x14ac:dyDescent="0.2">
      <c r="A718" s="8">
        <v>36</v>
      </c>
      <c r="B718" s="8">
        <v>856.6</v>
      </c>
      <c r="C718" s="3" t="s">
        <v>0</v>
      </c>
      <c r="D718" s="3" t="s">
        <v>594</v>
      </c>
      <c r="E718" s="7">
        <v>30837.600000000002</v>
      </c>
    </row>
    <row r="719" spans="1:5" x14ac:dyDescent="0.2">
      <c r="A719" s="8">
        <v>37</v>
      </c>
      <c r="B719" s="8">
        <v>856.4</v>
      </c>
      <c r="C719" s="3" t="s">
        <v>0</v>
      </c>
      <c r="D719" s="3" t="s">
        <v>595</v>
      </c>
      <c r="E719" s="7">
        <v>31686.799999999999</v>
      </c>
    </row>
    <row r="720" spans="1:5" x14ac:dyDescent="0.2">
      <c r="A720" s="8">
        <v>36</v>
      </c>
      <c r="B720" s="8">
        <v>856.2</v>
      </c>
      <c r="C720" s="3" t="s">
        <v>0</v>
      </c>
      <c r="D720" s="3" t="s">
        <v>596</v>
      </c>
      <c r="E720" s="7">
        <v>30823.200000000001</v>
      </c>
    </row>
    <row r="721" spans="1:5" x14ac:dyDescent="0.2">
      <c r="A721" s="8">
        <v>37</v>
      </c>
      <c r="B721" s="8">
        <v>855.4</v>
      </c>
      <c r="C721" s="3" t="s">
        <v>0</v>
      </c>
      <c r="D721" s="3" t="s">
        <v>597</v>
      </c>
      <c r="E721" s="7">
        <v>31649.8</v>
      </c>
    </row>
    <row r="722" spans="1:5" x14ac:dyDescent="0.2">
      <c r="A722" s="8">
        <v>11</v>
      </c>
      <c r="B722" s="8">
        <v>855.4</v>
      </c>
      <c r="C722" s="3" t="s">
        <v>0</v>
      </c>
      <c r="D722" s="3" t="s">
        <v>598</v>
      </c>
      <c r="E722" s="7">
        <v>9409.4</v>
      </c>
    </row>
    <row r="723" spans="1:5" x14ac:dyDescent="0.2">
      <c r="A723" s="8">
        <v>54</v>
      </c>
      <c r="B723" s="8">
        <v>855.4</v>
      </c>
      <c r="C723" s="3" t="s">
        <v>0</v>
      </c>
      <c r="D723" s="3" t="s">
        <v>598</v>
      </c>
      <c r="E723" s="7">
        <v>46191.6</v>
      </c>
    </row>
    <row r="724" spans="1:5" x14ac:dyDescent="0.2">
      <c r="A724" s="8">
        <v>16</v>
      </c>
      <c r="B724" s="8">
        <v>855</v>
      </c>
      <c r="C724" s="3" t="s">
        <v>0</v>
      </c>
      <c r="D724" s="3" t="s">
        <v>599</v>
      </c>
      <c r="E724" s="7">
        <v>13680</v>
      </c>
    </row>
    <row r="725" spans="1:5" x14ac:dyDescent="0.2">
      <c r="A725" s="8">
        <v>44</v>
      </c>
      <c r="B725" s="8">
        <v>855</v>
      </c>
      <c r="C725" s="3" t="s">
        <v>0</v>
      </c>
      <c r="D725" s="3" t="s">
        <v>599</v>
      </c>
      <c r="E725" s="7">
        <v>37620</v>
      </c>
    </row>
    <row r="726" spans="1:5" x14ac:dyDescent="0.2">
      <c r="A726" s="8">
        <v>33</v>
      </c>
      <c r="B726" s="8">
        <v>854.6</v>
      </c>
      <c r="C726" s="3" t="s">
        <v>0</v>
      </c>
      <c r="D726" s="3" t="s">
        <v>600</v>
      </c>
      <c r="E726" s="7">
        <v>28201.8</v>
      </c>
    </row>
    <row r="727" spans="1:5" x14ac:dyDescent="0.2">
      <c r="A727" s="8">
        <v>65</v>
      </c>
      <c r="B727" s="8">
        <v>854.4</v>
      </c>
      <c r="C727" s="3" t="s">
        <v>0</v>
      </c>
      <c r="D727" s="3" t="s">
        <v>601</v>
      </c>
      <c r="E727" s="7">
        <v>55536</v>
      </c>
    </row>
    <row r="728" spans="1:5" x14ac:dyDescent="0.2">
      <c r="A728" s="8">
        <v>37</v>
      </c>
      <c r="B728" s="8">
        <v>854.2</v>
      </c>
      <c r="C728" s="3" t="s">
        <v>0</v>
      </c>
      <c r="D728" s="3" t="s">
        <v>602</v>
      </c>
      <c r="E728" s="7">
        <v>31605.4</v>
      </c>
    </row>
    <row r="729" spans="1:5" x14ac:dyDescent="0.2">
      <c r="A729" s="8">
        <v>39</v>
      </c>
      <c r="B729" s="8">
        <v>853.4</v>
      </c>
      <c r="C729" s="3" t="s">
        <v>0</v>
      </c>
      <c r="D729" s="3" t="s">
        <v>603</v>
      </c>
      <c r="E729" s="7">
        <v>33282.6</v>
      </c>
    </row>
    <row r="730" spans="1:5" x14ac:dyDescent="0.2">
      <c r="A730" s="8">
        <v>20</v>
      </c>
      <c r="B730" s="8">
        <v>854.6</v>
      </c>
      <c r="C730" s="3" t="s">
        <v>0</v>
      </c>
      <c r="D730" s="5" t="s">
        <v>604</v>
      </c>
      <c r="E730" s="7">
        <v>17092</v>
      </c>
    </row>
    <row r="731" spans="1:5" x14ac:dyDescent="0.2">
      <c r="A731" s="8">
        <v>29</v>
      </c>
      <c r="B731" s="8">
        <v>854.6</v>
      </c>
      <c r="C731" s="3" t="s">
        <v>0</v>
      </c>
      <c r="D731" s="5" t="s">
        <v>604</v>
      </c>
      <c r="E731" s="7">
        <v>24783.4</v>
      </c>
    </row>
    <row r="732" spans="1:5" x14ac:dyDescent="0.2">
      <c r="A732" s="8">
        <v>20</v>
      </c>
      <c r="B732" s="8">
        <v>854.6</v>
      </c>
      <c r="C732" s="3" t="s">
        <v>0</v>
      </c>
      <c r="D732" s="5" t="s">
        <v>605</v>
      </c>
      <c r="E732" s="7">
        <v>17092</v>
      </c>
    </row>
    <row r="733" spans="1:5" x14ac:dyDescent="0.2">
      <c r="A733" s="8">
        <v>25</v>
      </c>
      <c r="B733" s="8">
        <v>854.6</v>
      </c>
      <c r="C733" s="3" t="s">
        <v>0</v>
      </c>
      <c r="D733" s="5" t="s">
        <v>605</v>
      </c>
      <c r="E733" s="7">
        <v>21365</v>
      </c>
    </row>
    <row r="734" spans="1:5" x14ac:dyDescent="0.2">
      <c r="A734" s="8">
        <v>38</v>
      </c>
      <c r="B734" s="8">
        <v>855</v>
      </c>
      <c r="C734" s="3" t="s">
        <v>0</v>
      </c>
      <c r="D734" s="5" t="s">
        <v>606</v>
      </c>
      <c r="E734" s="7">
        <v>32490</v>
      </c>
    </row>
    <row r="735" spans="1:5" x14ac:dyDescent="0.2">
      <c r="A735" s="8">
        <v>55</v>
      </c>
      <c r="B735" s="8">
        <v>854.4</v>
      </c>
      <c r="C735" s="3" t="s">
        <v>0</v>
      </c>
      <c r="D735" s="5" t="s">
        <v>607</v>
      </c>
      <c r="E735" s="7">
        <v>46992</v>
      </c>
    </row>
    <row r="736" spans="1:5" x14ac:dyDescent="0.2">
      <c r="A736" s="8">
        <v>54</v>
      </c>
      <c r="B736" s="8">
        <v>855.4</v>
      </c>
      <c r="C736" s="3" t="s">
        <v>0</v>
      </c>
      <c r="D736" s="5" t="s">
        <v>608</v>
      </c>
      <c r="E736" s="7">
        <v>46191.6</v>
      </c>
    </row>
    <row r="737" spans="1:5" x14ac:dyDescent="0.2">
      <c r="A737" s="8">
        <v>61</v>
      </c>
      <c r="B737" s="8">
        <v>857</v>
      </c>
      <c r="C737" s="3" t="s">
        <v>0</v>
      </c>
      <c r="D737" s="5" t="s">
        <v>609</v>
      </c>
      <c r="E737" s="7">
        <v>52277</v>
      </c>
    </row>
    <row r="738" spans="1:5" x14ac:dyDescent="0.2">
      <c r="A738" s="8">
        <v>22</v>
      </c>
      <c r="B738" s="8">
        <v>854.6</v>
      </c>
      <c r="C738" s="3" t="s">
        <v>0</v>
      </c>
      <c r="D738" s="5" t="s">
        <v>610</v>
      </c>
      <c r="E738" s="7">
        <v>18801.2</v>
      </c>
    </row>
    <row r="739" spans="1:5" x14ac:dyDescent="0.2">
      <c r="A739" s="8">
        <v>11</v>
      </c>
      <c r="B739" s="8">
        <v>854.6</v>
      </c>
      <c r="C739" s="3" t="s">
        <v>0</v>
      </c>
      <c r="D739" s="5" t="s">
        <v>610</v>
      </c>
      <c r="E739" s="7">
        <v>9400.6</v>
      </c>
    </row>
    <row r="740" spans="1:5" x14ac:dyDescent="0.2">
      <c r="A740" s="8">
        <v>41</v>
      </c>
      <c r="B740" s="8">
        <v>855.2</v>
      </c>
      <c r="C740" s="3" t="s">
        <v>0</v>
      </c>
      <c r="D740" s="5" t="s">
        <v>611</v>
      </c>
      <c r="E740" s="7">
        <v>35063.200000000004</v>
      </c>
    </row>
    <row r="741" spans="1:5" x14ac:dyDescent="0.2">
      <c r="A741" s="8">
        <v>50</v>
      </c>
      <c r="B741" s="8">
        <v>854.6</v>
      </c>
      <c r="C741" s="3" t="s">
        <v>0</v>
      </c>
      <c r="D741" s="5" t="s">
        <v>612</v>
      </c>
      <c r="E741" s="7">
        <v>42730</v>
      </c>
    </row>
    <row r="742" spans="1:5" x14ac:dyDescent="0.2">
      <c r="A742" s="8">
        <v>48</v>
      </c>
      <c r="B742" s="8">
        <v>854.6</v>
      </c>
      <c r="C742" s="3" t="s">
        <v>0</v>
      </c>
      <c r="D742" s="5" t="s">
        <v>613</v>
      </c>
      <c r="E742" s="7">
        <v>41020.800000000003</v>
      </c>
    </row>
    <row r="743" spans="1:5" x14ac:dyDescent="0.2">
      <c r="A743" s="8">
        <v>35</v>
      </c>
      <c r="B743" s="8">
        <v>854</v>
      </c>
      <c r="C743" s="3" t="s">
        <v>0</v>
      </c>
      <c r="D743" s="5" t="s">
        <v>614</v>
      </c>
      <c r="E743" s="7">
        <v>29890</v>
      </c>
    </row>
    <row r="744" spans="1:5" x14ac:dyDescent="0.2">
      <c r="A744" s="8">
        <v>47</v>
      </c>
      <c r="B744" s="8">
        <v>853.8</v>
      </c>
      <c r="C744" s="3" t="s">
        <v>0</v>
      </c>
      <c r="D744" s="5" t="s">
        <v>615</v>
      </c>
      <c r="E744" s="7">
        <v>40128.6</v>
      </c>
    </row>
    <row r="745" spans="1:5" x14ac:dyDescent="0.2">
      <c r="A745" s="8">
        <v>14</v>
      </c>
      <c r="B745" s="8">
        <v>853.8</v>
      </c>
      <c r="C745" s="3" t="s">
        <v>0</v>
      </c>
      <c r="D745" s="5" t="s">
        <v>615</v>
      </c>
      <c r="E745" s="7">
        <v>11953.199999999999</v>
      </c>
    </row>
    <row r="746" spans="1:5" x14ac:dyDescent="0.2">
      <c r="A746" s="8">
        <v>36</v>
      </c>
      <c r="B746" s="8">
        <v>854</v>
      </c>
      <c r="C746" s="3" t="s">
        <v>0</v>
      </c>
      <c r="D746" s="5" t="s">
        <v>616</v>
      </c>
      <c r="E746" s="7">
        <v>30744</v>
      </c>
    </row>
    <row r="747" spans="1:5" x14ac:dyDescent="0.2">
      <c r="A747" s="8">
        <v>33</v>
      </c>
      <c r="B747" s="8">
        <v>854.2</v>
      </c>
      <c r="C747" s="3" t="s">
        <v>0</v>
      </c>
      <c r="D747" s="5" t="s">
        <v>617</v>
      </c>
      <c r="E747" s="7">
        <v>28188.600000000002</v>
      </c>
    </row>
    <row r="748" spans="1:5" x14ac:dyDescent="0.2">
      <c r="A748" s="8">
        <v>53</v>
      </c>
      <c r="B748" s="8">
        <v>854.4</v>
      </c>
      <c r="C748" s="3" t="s">
        <v>0</v>
      </c>
      <c r="D748" s="5" t="s">
        <v>618</v>
      </c>
      <c r="E748" s="7">
        <v>45283.199999999997</v>
      </c>
    </row>
    <row r="749" spans="1:5" x14ac:dyDescent="0.2">
      <c r="A749" s="8">
        <v>37</v>
      </c>
      <c r="B749" s="8">
        <v>853.8</v>
      </c>
      <c r="C749" s="3" t="s">
        <v>0</v>
      </c>
      <c r="D749" s="5" t="s">
        <v>619</v>
      </c>
      <c r="E749" s="7">
        <v>31590.6</v>
      </c>
    </row>
    <row r="750" spans="1:5" x14ac:dyDescent="0.2">
      <c r="A750" s="8">
        <v>47</v>
      </c>
      <c r="B750" s="8">
        <v>854.2</v>
      </c>
      <c r="C750" s="3" t="s">
        <v>0</v>
      </c>
      <c r="D750" s="5" t="s">
        <v>620</v>
      </c>
      <c r="E750" s="7">
        <v>40147.4</v>
      </c>
    </row>
    <row r="751" spans="1:5" x14ac:dyDescent="0.2">
      <c r="A751" s="8">
        <v>52</v>
      </c>
      <c r="B751" s="8">
        <v>854.2</v>
      </c>
      <c r="C751" s="3" t="s">
        <v>0</v>
      </c>
      <c r="D751" s="5" t="s">
        <v>621</v>
      </c>
      <c r="E751" s="7">
        <v>44418.400000000001</v>
      </c>
    </row>
    <row r="752" spans="1:5" x14ac:dyDescent="0.2">
      <c r="A752" s="8">
        <v>58</v>
      </c>
      <c r="B752" s="8">
        <v>854.2</v>
      </c>
      <c r="C752" s="3" t="s">
        <v>0</v>
      </c>
      <c r="D752" s="5" t="s">
        <v>622</v>
      </c>
      <c r="E752" s="7">
        <v>49543.600000000006</v>
      </c>
    </row>
    <row r="753" spans="1:5" x14ac:dyDescent="0.2">
      <c r="A753" s="8">
        <v>36</v>
      </c>
      <c r="B753" s="8">
        <v>853.6</v>
      </c>
      <c r="C753" s="3" t="s">
        <v>0</v>
      </c>
      <c r="D753" s="5" t="s">
        <v>623</v>
      </c>
      <c r="E753" s="7">
        <v>30729.600000000002</v>
      </c>
    </row>
    <row r="754" spans="1:5" x14ac:dyDescent="0.2">
      <c r="A754" s="8">
        <v>6</v>
      </c>
      <c r="B754" s="8">
        <v>853.6</v>
      </c>
      <c r="C754" s="3" t="s">
        <v>0</v>
      </c>
      <c r="D754" s="5" t="s">
        <v>624</v>
      </c>
      <c r="E754" s="7">
        <v>5121.6000000000004</v>
      </c>
    </row>
    <row r="755" spans="1:5" x14ac:dyDescent="0.2">
      <c r="A755" s="8">
        <v>30</v>
      </c>
      <c r="B755" s="8">
        <v>853.6</v>
      </c>
      <c r="C755" s="3" t="s">
        <v>0</v>
      </c>
      <c r="D755" s="5" t="s">
        <v>624</v>
      </c>
      <c r="E755" s="7">
        <v>25608</v>
      </c>
    </row>
    <row r="756" spans="1:5" x14ac:dyDescent="0.2">
      <c r="A756" s="8">
        <v>37</v>
      </c>
      <c r="B756" s="8">
        <v>852.6</v>
      </c>
      <c r="C756" s="3" t="s">
        <v>0</v>
      </c>
      <c r="D756" s="5" t="s">
        <v>625</v>
      </c>
      <c r="E756" s="7">
        <v>31546.2</v>
      </c>
    </row>
    <row r="757" spans="1:5" x14ac:dyDescent="0.2">
      <c r="A757" s="8">
        <v>21</v>
      </c>
      <c r="B757" s="8">
        <v>852.6</v>
      </c>
      <c r="C757" s="3" t="s">
        <v>0</v>
      </c>
      <c r="D757" s="5" t="s">
        <v>626</v>
      </c>
      <c r="E757" s="7">
        <v>17904.600000000002</v>
      </c>
    </row>
    <row r="758" spans="1:5" x14ac:dyDescent="0.2">
      <c r="A758" s="8">
        <v>26</v>
      </c>
      <c r="B758" s="8">
        <v>852.6</v>
      </c>
      <c r="C758" s="3" t="s">
        <v>0</v>
      </c>
      <c r="D758" s="5" t="s">
        <v>626</v>
      </c>
      <c r="E758" s="7">
        <v>22167.600000000002</v>
      </c>
    </row>
    <row r="759" spans="1:5" x14ac:dyDescent="0.2">
      <c r="A759" s="8">
        <v>33</v>
      </c>
      <c r="B759" s="8">
        <v>852.4</v>
      </c>
      <c r="C759" s="3" t="s">
        <v>0</v>
      </c>
      <c r="D759" s="5" t="s">
        <v>627</v>
      </c>
      <c r="E759" s="7">
        <v>28129.200000000001</v>
      </c>
    </row>
    <row r="760" spans="1:5" x14ac:dyDescent="0.2">
      <c r="A760" s="8">
        <v>17</v>
      </c>
      <c r="B760" s="8">
        <v>852.4</v>
      </c>
      <c r="C760" s="3" t="s">
        <v>0</v>
      </c>
      <c r="D760" s="5" t="s">
        <v>627</v>
      </c>
      <c r="E760" s="7">
        <v>14490.8</v>
      </c>
    </row>
    <row r="761" spans="1:5" x14ac:dyDescent="0.2">
      <c r="A761" s="8">
        <v>43</v>
      </c>
      <c r="B761" s="8">
        <v>852.8</v>
      </c>
      <c r="C761" s="3" t="s">
        <v>0</v>
      </c>
      <c r="D761" s="5" t="s">
        <v>628</v>
      </c>
      <c r="E761" s="7">
        <v>36670.400000000001</v>
      </c>
    </row>
    <row r="762" spans="1:5" x14ac:dyDescent="0.2">
      <c r="A762" s="8">
        <v>58</v>
      </c>
      <c r="B762" s="8">
        <v>852.4</v>
      </c>
      <c r="C762" s="3" t="s">
        <v>0</v>
      </c>
      <c r="D762" s="5" t="s">
        <v>629</v>
      </c>
      <c r="E762" s="7">
        <v>49439.199999999997</v>
      </c>
    </row>
    <row r="763" spans="1:5" x14ac:dyDescent="0.2">
      <c r="A763" s="8">
        <v>36</v>
      </c>
      <c r="B763" s="8">
        <v>852</v>
      </c>
      <c r="C763" s="3" t="s">
        <v>0</v>
      </c>
      <c r="D763" s="5" t="s">
        <v>630</v>
      </c>
      <c r="E763" s="7">
        <v>30672</v>
      </c>
    </row>
    <row r="764" spans="1:5" x14ac:dyDescent="0.2">
      <c r="A764" s="8">
        <v>33</v>
      </c>
      <c r="B764" s="8">
        <v>851</v>
      </c>
      <c r="C764" s="3" t="s">
        <v>0</v>
      </c>
      <c r="D764" s="5" t="s">
        <v>631</v>
      </c>
      <c r="E764" s="7">
        <v>28083</v>
      </c>
    </row>
    <row r="765" spans="1:5" x14ac:dyDescent="0.2">
      <c r="A765" s="8">
        <v>33</v>
      </c>
      <c r="B765" s="8">
        <v>850</v>
      </c>
      <c r="C765" s="3" t="s">
        <v>0</v>
      </c>
      <c r="D765" s="5" t="s">
        <v>632</v>
      </c>
      <c r="E765" s="7">
        <v>28050</v>
      </c>
    </row>
    <row r="766" spans="1:5" x14ac:dyDescent="0.2">
      <c r="A766" s="8">
        <v>40</v>
      </c>
      <c r="B766" s="8">
        <v>850.2</v>
      </c>
      <c r="C766" s="3" t="s">
        <v>0</v>
      </c>
      <c r="D766" s="5" t="s">
        <v>633</v>
      </c>
      <c r="E766" s="7">
        <v>34008</v>
      </c>
    </row>
    <row r="767" spans="1:5" x14ac:dyDescent="0.2">
      <c r="A767" s="8">
        <v>37</v>
      </c>
      <c r="B767" s="8">
        <v>850.2</v>
      </c>
      <c r="C767" s="3" t="s">
        <v>0</v>
      </c>
      <c r="D767" s="5" t="s">
        <v>634</v>
      </c>
      <c r="E767" s="7">
        <v>31457.4</v>
      </c>
    </row>
    <row r="768" spans="1:5" x14ac:dyDescent="0.2">
      <c r="A768" s="8">
        <v>34</v>
      </c>
      <c r="B768" s="8">
        <v>848.8</v>
      </c>
      <c r="C768" s="3" t="s">
        <v>0</v>
      </c>
      <c r="D768" s="5" t="s">
        <v>635</v>
      </c>
      <c r="E768" s="7">
        <v>28859.199999999997</v>
      </c>
    </row>
    <row r="769" spans="1:5" x14ac:dyDescent="0.2">
      <c r="A769" s="8">
        <v>42</v>
      </c>
      <c r="B769" s="8">
        <v>848</v>
      </c>
      <c r="C769" s="3" t="s">
        <v>0</v>
      </c>
      <c r="D769" s="5" t="s">
        <v>636</v>
      </c>
      <c r="E769" s="7">
        <v>35616</v>
      </c>
    </row>
    <row r="770" spans="1:5" x14ac:dyDescent="0.2">
      <c r="A770" s="8">
        <v>5</v>
      </c>
      <c r="B770" s="8">
        <v>847.2</v>
      </c>
      <c r="C770" s="3" t="s">
        <v>0</v>
      </c>
      <c r="D770" s="5" t="s">
        <v>637</v>
      </c>
      <c r="E770" s="7">
        <v>4236</v>
      </c>
    </row>
    <row r="771" spans="1:5" x14ac:dyDescent="0.2">
      <c r="A771" s="8">
        <v>33</v>
      </c>
      <c r="B771" s="8">
        <v>848.2</v>
      </c>
      <c r="C771" s="3" t="s">
        <v>0</v>
      </c>
      <c r="D771" s="5" t="s">
        <v>638</v>
      </c>
      <c r="E771" s="7">
        <v>27990.600000000002</v>
      </c>
    </row>
    <row r="772" spans="1:5" x14ac:dyDescent="0.2">
      <c r="A772" s="8">
        <v>36</v>
      </c>
      <c r="B772" s="8">
        <v>848.4</v>
      </c>
      <c r="C772" s="3" t="s">
        <v>0</v>
      </c>
      <c r="D772" s="5" t="s">
        <v>639</v>
      </c>
      <c r="E772" s="7">
        <v>30542.399999999998</v>
      </c>
    </row>
    <row r="773" spans="1:5" x14ac:dyDescent="0.2">
      <c r="A773" s="8">
        <v>117</v>
      </c>
      <c r="B773" s="8">
        <v>849.6</v>
      </c>
      <c r="C773" s="3" t="s">
        <v>0</v>
      </c>
      <c r="D773" s="5" t="s">
        <v>640</v>
      </c>
      <c r="E773" s="7">
        <v>99403.199999999997</v>
      </c>
    </row>
    <row r="774" spans="1:5" x14ac:dyDescent="0.2">
      <c r="A774" s="8">
        <v>36</v>
      </c>
      <c r="B774" s="8">
        <v>848</v>
      </c>
      <c r="C774" s="3" t="s">
        <v>0</v>
      </c>
      <c r="D774" s="5" t="s">
        <v>641</v>
      </c>
      <c r="E774" s="7">
        <v>30528</v>
      </c>
    </row>
    <row r="775" spans="1:5" x14ac:dyDescent="0.2">
      <c r="A775" s="8">
        <v>35</v>
      </c>
      <c r="B775" s="8">
        <v>849</v>
      </c>
      <c r="C775" s="3" t="s">
        <v>0</v>
      </c>
      <c r="D775" s="5" t="s">
        <v>642</v>
      </c>
      <c r="E775" s="7">
        <v>29715</v>
      </c>
    </row>
    <row r="776" spans="1:5" x14ac:dyDescent="0.2">
      <c r="A776" s="8">
        <v>192</v>
      </c>
      <c r="B776" s="8">
        <v>848.2</v>
      </c>
      <c r="C776" s="3" t="s">
        <v>0</v>
      </c>
      <c r="D776" s="5" t="s">
        <v>643</v>
      </c>
      <c r="E776" s="7">
        <v>162854.40000000002</v>
      </c>
    </row>
    <row r="777" spans="1:5" x14ac:dyDescent="0.2">
      <c r="A777" s="8">
        <v>35</v>
      </c>
      <c r="B777" s="8">
        <v>848.2</v>
      </c>
      <c r="C777" s="3" t="s">
        <v>0</v>
      </c>
      <c r="D777" s="5" t="s">
        <v>644</v>
      </c>
      <c r="E777" s="7">
        <v>29687</v>
      </c>
    </row>
    <row r="778" spans="1:5" x14ac:dyDescent="0.2">
      <c r="A778" s="8">
        <v>65</v>
      </c>
      <c r="B778" s="8">
        <v>848.6</v>
      </c>
      <c r="C778" s="3" t="s">
        <v>0</v>
      </c>
      <c r="D778" s="5" t="s">
        <v>645</v>
      </c>
      <c r="E778" s="7">
        <v>55159</v>
      </c>
    </row>
    <row r="779" spans="1:5" x14ac:dyDescent="0.2">
      <c r="A779" s="8">
        <v>38</v>
      </c>
      <c r="B779" s="8">
        <v>848.2</v>
      </c>
      <c r="C779" s="3" t="s">
        <v>0</v>
      </c>
      <c r="D779" s="5" t="s">
        <v>646</v>
      </c>
      <c r="E779" s="7">
        <v>32231.600000000002</v>
      </c>
    </row>
    <row r="780" spans="1:5" x14ac:dyDescent="0.2">
      <c r="A780" s="8">
        <v>35</v>
      </c>
      <c r="B780" s="8">
        <v>847.8</v>
      </c>
      <c r="C780" s="3" t="s">
        <v>0</v>
      </c>
      <c r="D780" s="5" t="s">
        <v>647</v>
      </c>
      <c r="E780" s="7">
        <v>29673</v>
      </c>
    </row>
    <row r="781" spans="1:5" x14ac:dyDescent="0.2">
      <c r="A781" s="8">
        <v>50</v>
      </c>
      <c r="B781" s="8">
        <v>848</v>
      </c>
      <c r="C781" s="3" t="s">
        <v>0</v>
      </c>
      <c r="D781" s="5" t="s">
        <v>648</v>
      </c>
      <c r="E781" s="7">
        <v>42400</v>
      </c>
    </row>
    <row r="782" spans="1:5" x14ac:dyDescent="0.2">
      <c r="A782" s="8">
        <v>35</v>
      </c>
      <c r="B782" s="8">
        <v>847.8</v>
      </c>
      <c r="C782" s="3" t="s">
        <v>0</v>
      </c>
      <c r="D782" s="5" t="s">
        <v>649</v>
      </c>
      <c r="E782" s="7">
        <v>29673</v>
      </c>
    </row>
    <row r="783" spans="1:5" x14ac:dyDescent="0.2">
      <c r="A783" s="8">
        <v>1</v>
      </c>
      <c r="B783" s="8">
        <v>847.8</v>
      </c>
      <c r="C783" s="3" t="s">
        <v>0</v>
      </c>
      <c r="D783" s="5" t="s">
        <v>650</v>
      </c>
      <c r="E783" s="7">
        <v>847.8</v>
      </c>
    </row>
    <row r="784" spans="1:5" x14ac:dyDescent="0.2">
      <c r="A784" s="8">
        <v>45</v>
      </c>
      <c r="B784" s="8">
        <v>847.8</v>
      </c>
      <c r="C784" s="3" t="s">
        <v>0</v>
      </c>
      <c r="D784" s="5" t="s">
        <v>651</v>
      </c>
      <c r="E784" s="7">
        <v>38151</v>
      </c>
    </row>
    <row r="785" spans="1:5" x14ac:dyDescent="0.2">
      <c r="A785" s="8">
        <v>31</v>
      </c>
      <c r="B785" s="8">
        <v>851.8</v>
      </c>
      <c r="C785" s="3" t="s">
        <v>0</v>
      </c>
      <c r="D785" s="5" t="s">
        <v>652</v>
      </c>
      <c r="E785" s="7">
        <v>26405.8</v>
      </c>
    </row>
    <row r="786" spans="1:5" x14ac:dyDescent="0.2">
      <c r="A786" s="8">
        <v>19</v>
      </c>
      <c r="B786" s="8">
        <v>851.8</v>
      </c>
      <c r="C786" s="3" t="s">
        <v>0</v>
      </c>
      <c r="D786" s="5" t="s">
        <v>652</v>
      </c>
      <c r="E786" s="7">
        <v>16184.199999999999</v>
      </c>
    </row>
    <row r="787" spans="1:5" x14ac:dyDescent="0.2">
      <c r="A787" s="8">
        <v>38</v>
      </c>
      <c r="B787" s="8">
        <v>851.8</v>
      </c>
      <c r="C787" s="3" t="s">
        <v>0</v>
      </c>
      <c r="D787" s="5" t="s">
        <v>653</v>
      </c>
      <c r="E787" s="7">
        <v>32368.399999999998</v>
      </c>
    </row>
    <row r="788" spans="1:5" x14ac:dyDescent="0.2">
      <c r="A788" s="8">
        <v>93</v>
      </c>
      <c r="B788" s="8">
        <v>852.6</v>
      </c>
      <c r="C788" s="3" t="s">
        <v>0</v>
      </c>
      <c r="D788" s="5" t="s">
        <v>654</v>
      </c>
      <c r="E788" s="7">
        <v>79291.8</v>
      </c>
    </row>
    <row r="789" spans="1:5" x14ac:dyDescent="0.2">
      <c r="A789" s="8">
        <v>2</v>
      </c>
      <c r="B789" s="8">
        <v>852.6</v>
      </c>
      <c r="C789" s="3" t="s">
        <v>0</v>
      </c>
      <c r="D789" s="5" t="s">
        <v>654</v>
      </c>
      <c r="E789" s="7">
        <v>1705.2</v>
      </c>
    </row>
    <row r="790" spans="1:5" x14ac:dyDescent="0.2">
      <c r="A790" s="8">
        <v>35</v>
      </c>
      <c r="B790" s="8">
        <v>852.4</v>
      </c>
      <c r="C790" s="3" t="s">
        <v>0</v>
      </c>
      <c r="D790" s="5" t="s">
        <v>655</v>
      </c>
      <c r="E790" s="7">
        <v>29834</v>
      </c>
    </row>
    <row r="791" spans="1:5" x14ac:dyDescent="0.2">
      <c r="A791" s="8">
        <v>200</v>
      </c>
      <c r="B791" s="8">
        <v>851.8</v>
      </c>
      <c r="C791" s="3" t="s">
        <v>0</v>
      </c>
      <c r="D791" s="5" t="s">
        <v>656</v>
      </c>
      <c r="E791" s="7">
        <v>170360</v>
      </c>
    </row>
    <row r="792" spans="1:5" x14ac:dyDescent="0.2">
      <c r="A792" s="8">
        <v>40</v>
      </c>
      <c r="B792" s="8">
        <v>851.8</v>
      </c>
      <c r="C792" s="3" t="s">
        <v>0</v>
      </c>
      <c r="D792" s="5" t="s">
        <v>657</v>
      </c>
      <c r="E792" s="7">
        <v>34072</v>
      </c>
    </row>
    <row r="793" spans="1:5" x14ac:dyDescent="0.2">
      <c r="A793" s="8">
        <v>33</v>
      </c>
      <c r="B793" s="8">
        <v>853</v>
      </c>
      <c r="C793" s="3" t="s">
        <v>0</v>
      </c>
      <c r="D793" s="5" t="s">
        <v>658</v>
      </c>
      <c r="E793" s="7">
        <v>28149</v>
      </c>
    </row>
    <row r="794" spans="1:5" x14ac:dyDescent="0.2">
      <c r="A794" s="8">
        <v>94</v>
      </c>
      <c r="B794" s="8">
        <v>853</v>
      </c>
      <c r="C794" s="3" t="s">
        <v>0</v>
      </c>
      <c r="D794" s="5" t="s">
        <v>658</v>
      </c>
      <c r="E794" s="7">
        <v>80182</v>
      </c>
    </row>
    <row r="795" spans="1:5" x14ac:dyDescent="0.2">
      <c r="A795" s="8">
        <v>8</v>
      </c>
      <c r="B795" s="8">
        <v>853</v>
      </c>
      <c r="C795" s="3" t="s">
        <v>0</v>
      </c>
      <c r="D795" s="5" t="s">
        <v>658</v>
      </c>
      <c r="E795" s="7">
        <v>6824</v>
      </c>
    </row>
    <row r="796" spans="1:5" x14ac:dyDescent="0.2">
      <c r="A796" s="8">
        <v>68</v>
      </c>
      <c r="B796" s="8">
        <v>853</v>
      </c>
      <c r="C796" s="3" t="s">
        <v>0</v>
      </c>
      <c r="D796" s="5" t="s">
        <v>659</v>
      </c>
      <c r="E796" s="7">
        <v>58004</v>
      </c>
    </row>
    <row r="797" spans="1:5" x14ac:dyDescent="0.2">
      <c r="A797" s="8">
        <v>1</v>
      </c>
      <c r="B797" s="8">
        <v>853.4</v>
      </c>
      <c r="C797" s="3" t="s">
        <v>0</v>
      </c>
      <c r="D797" s="5" t="s">
        <v>660</v>
      </c>
      <c r="E797" s="7">
        <v>853.4</v>
      </c>
    </row>
    <row r="798" spans="1:5" x14ac:dyDescent="0.2">
      <c r="A798" s="8">
        <v>50</v>
      </c>
      <c r="B798" s="8">
        <v>854.2</v>
      </c>
      <c r="C798" s="3" t="s">
        <v>0</v>
      </c>
      <c r="D798" s="5" t="s">
        <v>661</v>
      </c>
      <c r="E798" s="7">
        <v>42710</v>
      </c>
    </row>
    <row r="799" spans="1:5" x14ac:dyDescent="0.2">
      <c r="A799" s="8">
        <v>43</v>
      </c>
      <c r="B799" s="8">
        <v>854.4</v>
      </c>
      <c r="C799" s="3" t="s">
        <v>0</v>
      </c>
      <c r="D799" s="5" t="s">
        <v>662</v>
      </c>
      <c r="E799" s="7">
        <v>36739.199999999997</v>
      </c>
    </row>
    <row r="800" spans="1:5" x14ac:dyDescent="0.2">
      <c r="A800" s="8">
        <v>45</v>
      </c>
      <c r="B800" s="8">
        <v>854.4</v>
      </c>
      <c r="C800" s="3" t="s">
        <v>0</v>
      </c>
      <c r="D800" s="5" t="s">
        <v>663</v>
      </c>
      <c r="E800" s="7">
        <v>38448</v>
      </c>
    </row>
    <row r="801" spans="1:5" x14ac:dyDescent="0.2">
      <c r="A801" s="8">
        <v>36</v>
      </c>
      <c r="B801" s="8">
        <v>853.8</v>
      </c>
      <c r="C801" s="3" t="s">
        <v>0</v>
      </c>
      <c r="D801" s="5" t="s">
        <v>664</v>
      </c>
      <c r="E801" s="7">
        <v>30736.799999999999</v>
      </c>
    </row>
    <row r="802" spans="1:5" x14ac:dyDescent="0.2">
      <c r="A802" s="8">
        <v>47</v>
      </c>
      <c r="B802" s="8">
        <v>854.2</v>
      </c>
      <c r="C802" s="3" t="s">
        <v>0</v>
      </c>
      <c r="D802" s="5" t="s">
        <v>665</v>
      </c>
      <c r="E802" s="7">
        <v>40147.4</v>
      </c>
    </row>
    <row r="803" spans="1:5" x14ac:dyDescent="0.2">
      <c r="A803" s="8">
        <v>50</v>
      </c>
      <c r="B803" s="8">
        <v>854</v>
      </c>
      <c r="C803" s="3" t="s">
        <v>0</v>
      </c>
      <c r="D803" s="5" t="s">
        <v>666</v>
      </c>
      <c r="E803" s="7">
        <v>42700</v>
      </c>
    </row>
    <row r="804" spans="1:5" x14ac:dyDescent="0.2">
      <c r="A804" s="8">
        <v>43</v>
      </c>
      <c r="B804" s="8">
        <v>854</v>
      </c>
      <c r="C804" s="3" t="s">
        <v>0</v>
      </c>
      <c r="D804" s="5" t="s">
        <v>667</v>
      </c>
      <c r="E804" s="7">
        <v>36722</v>
      </c>
    </row>
    <row r="805" spans="1:5" x14ac:dyDescent="0.2">
      <c r="A805" s="8">
        <v>51</v>
      </c>
      <c r="B805" s="8">
        <v>854.8</v>
      </c>
      <c r="C805" s="3" t="s">
        <v>0</v>
      </c>
      <c r="D805" s="5" t="s">
        <v>668</v>
      </c>
      <c r="E805" s="7">
        <v>43594.799999999996</v>
      </c>
    </row>
    <row r="806" spans="1:5" x14ac:dyDescent="0.2">
      <c r="A806" s="8">
        <v>8</v>
      </c>
      <c r="B806" s="8">
        <v>854.6</v>
      </c>
      <c r="C806" s="3" t="s">
        <v>0</v>
      </c>
      <c r="D806" s="5" t="s">
        <v>669</v>
      </c>
      <c r="E806" s="7">
        <v>6836.8</v>
      </c>
    </row>
    <row r="807" spans="1:5" x14ac:dyDescent="0.2">
      <c r="A807" s="8">
        <v>25</v>
      </c>
      <c r="B807" s="8">
        <v>854.6</v>
      </c>
      <c r="C807" s="3" t="s">
        <v>0</v>
      </c>
      <c r="D807" s="5" t="s">
        <v>669</v>
      </c>
      <c r="E807" s="7">
        <v>21365</v>
      </c>
    </row>
    <row r="808" spans="1:5" x14ac:dyDescent="0.2">
      <c r="A808" s="8">
        <v>40</v>
      </c>
      <c r="B808" s="8">
        <v>856.2</v>
      </c>
      <c r="C808" s="3" t="s">
        <v>0</v>
      </c>
      <c r="D808" s="5" t="s">
        <v>670</v>
      </c>
      <c r="E808" s="7">
        <v>34248</v>
      </c>
    </row>
    <row r="809" spans="1:5" x14ac:dyDescent="0.2">
      <c r="A809" s="8">
        <v>69</v>
      </c>
      <c r="B809" s="8">
        <v>856.2</v>
      </c>
      <c r="C809" s="3" t="s">
        <v>0</v>
      </c>
      <c r="D809" s="5" t="s">
        <v>670</v>
      </c>
      <c r="E809" s="7">
        <v>59077.8</v>
      </c>
    </row>
    <row r="810" spans="1:5" x14ac:dyDescent="0.2">
      <c r="A810" s="8">
        <v>7</v>
      </c>
      <c r="B810" s="8">
        <v>855.2</v>
      </c>
      <c r="C810" s="3" t="s">
        <v>0</v>
      </c>
      <c r="D810" s="5" t="s">
        <v>671</v>
      </c>
      <c r="E810" s="7">
        <v>5986.4000000000005</v>
      </c>
    </row>
    <row r="811" spans="1:5" x14ac:dyDescent="0.2">
      <c r="A811" s="8">
        <v>27</v>
      </c>
      <c r="B811" s="8">
        <v>855.2</v>
      </c>
      <c r="C811" s="3" t="s">
        <v>0</v>
      </c>
      <c r="D811" s="5" t="s">
        <v>671</v>
      </c>
      <c r="E811" s="7">
        <v>23090.400000000001</v>
      </c>
    </row>
    <row r="812" spans="1:5" x14ac:dyDescent="0.2">
      <c r="A812" s="8">
        <v>88</v>
      </c>
      <c r="B812" s="8">
        <v>857.2</v>
      </c>
      <c r="C812" s="3" t="s">
        <v>0</v>
      </c>
      <c r="D812" s="5" t="s">
        <v>672</v>
      </c>
      <c r="E812" s="7">
        <v>75433.600000000006</v>
      </c>
    </row>
    <row r="813" spans="1:5" x14ac:dyDescent="0.2">
      <c r="A813" s="8">
        <v>54</v>
      </c>
      <c r="B813" s="8">
        <v>857.2</v>
      </c>
      <c r="C813" s="3" t="s">
        <v>0</v>
      </c>
      <c r="D813" s="5" t="s">
        <v>673</v>
      </c>
      <c r="E813" s="7">
        <v>46288.800000000003</v>
      </c>
    </row>
    <row r="814" spans="1:5" x14ac:dyDescent="0.2">
      <c r="A814" s="8">
        <v>36</v>
      </c>
      <c r="B814" s="8">
        <v>857</v>
      </c>
      <c r="C814" s="3" t="s">
        <v>0</v>
      </c>
      <c r="D814" s="5" t="s">
        <v>674</v>
      </c>
      <c r="E814" s="7">
        <v>30852</v>
      </c>
    </row>
    <row r="815" spans="1:5" x14ac:dyDescent="0.2">
      <c r="A815" s="8">
        <v>38</v>
      </c>
      <c r="B815" s="8">
        <v>857.6</v>
      </c>
      <c r="C815" s="3" t="s">
        <v>0</v>
      </c>
      <c r="D815" s="5" t="s">
        <v>675</v>
      </c>
      <c r="E815" s="7">
        <v>32588.799999999999</v>
      </c>
    </row>
    <row r="816" spans="1:5" x14ac:dyDescent="0.2">
      <c r="A816" s="8">
        <v>63</v>
      </c>
      <c r="B816" s="8">
        <v>857.6</v>
      </c>
      <c r="C816" s="3" t="s">
        <v>0</v>
      </c>
      <c r="D816" s="5" t="s">
        <v>675</v>
      </c>
      <c r="E816" s="7">
        <v>54028.800000000003</v>
      </c>
    </row>
    <row r="817" spans="1:5" x14ac:dyDescent="0.2">
      <c r="A817" s="8">
        <v>54</v>
      </c>
      <c r="B817" s="8">
        <v>857.2</v>
      </c>
      <c r="C817" s="3" t="s">
        <v>0</v>
      </c>
      <c r="D817" s="5" t="s">
        <v>676</v>
      </c>
      <c r="E817" s="7">
        <v>46288.800000000003</v>
      </c>
    </row>
    <row r="818" spans="1:5" x14ac:dyDescent="0.2">
      <c r="A818" s="8">
        <v>9</v>
      </c>
      <c r="B818" s="8">
        <v>857</v>
      </c>
      <c r="C818" s="3" t="s">
        <v>0</v>
      </c>
      <c r="D818" s="5" t="s">
        <v>677</v>
      </c>
      <c r="E818" s="7">
        <v>7713</v>
      </c>
    </row>
    <row r="819" spans="1:5" x14ac:dyDescent="0.2">
      <c r="A819" s="8">
        <v>36</v>
      </c>
      <c r="B819" s="8">
        <v>857</v>
      </c>
      <c r="C819" s="3" t="s">
        <v>0</v>
      </c>
      <c r="D819" s="5" t="s">
        <v>678</v>
      </c>
      <c r="E819" s="7">
        <v>30852</v>
      </c>
    </row>
    <row r="820" spans="1:5" x14ac:dyDescent="0.2">
      <c r="A820" s="8">
        <v>41</v>
      </c>
      <c r="B820" s="8">
        <v>857.4</v>
      </c>
      <c r="C820" s="3" t="s">
        <v>0</v>
      </c>
      <c r="D820" s="5" t="s">
        <v>679</v>
      </c>
      <c r="E820" s="7">
        <v>35153.4</v>
      </c>
    </row>
    <row r="821" spans="1:5" x14ac:dyDescent="0.2">
      <c r="A821" s="8">
        <v>59</v>
      </c>
      <c r="B821" s="8">
        <v>858.8</v>
      </c>
      <c r="C821" s="3" t="s">
        <v>0</v>
      </c>
      <c r="D821" s="5" t="s">
        <v>680</v>
      </c>
      <c r="E821" s="7">
        <v>50669.2</v>
      </c>
    </row>
    <row r="822" spans="1:5" x14ac:dyDescent="0.2">
      <c r="A822" s="8">
        <v>35</v>
      </c>
      <c r="B822" s="8">
        <v>858.6</v>
      </c>
      <c r="C822" s="3" t="s">
        <v>0</v>
      </c>
      <c r="D822" s="5" t="s">
        <v>681</v>
      </c>
      <c r="E822" s="7">
        <v>30051</v>
      </c>
    </row>
    <row r="823" spans="1:5" x14ac:dyDescent="0.2">
      <c r="A823" s="8">
        <v>36</v>
      </c>
      <c r="B823" s="8">
        <v>858.4</v>
      </c>
      <c r="C823" s="3" t="s">
        <v>0</v>
      </c>
      <c r="D823" s="5" t="s">
        <v>682</v>
      </c>
      <c r="E823" s="7">
        <v>30902.399999999998</v>
      </c>
    </row>
    <row r="824" spans="1:5" x14ac:dyDescent="0.2">
      <c r="A824" s="8">
        <v>73</v>
      </c>
      <c r="B824" s="8">
        <v>858.6</v>
      </c>
      <c r="C824" s="3" t="s">
        <v>0</v>
      </c>
      <c r="D824" s="5" t="s">
        <v>683</v>
      </c>
      <c r="E824" s="7">
        <v>62677.8</v>
      </c>
    </row>
    <row r="825" spans="1:5" x14ac:dyDescent="0.2">
      <c r="A825" s="8">
        <v>60</v>
      </c>
      <c r="B825" s="8">
        <v>858.6</v>
      </c>
      <c r="C825" s="3" t="s">
        <v>0</v>
      </c>
      <c r="D825" s="5" t="s">
        <v>684</v>
      </c>
      <c r="E825" s="7">
        <v>51516</v>
      </c>
    </row>
    <row r="826" spans="1:5" x14ac:dyDescent="0.2">
      <c r="A826" s="8">
        <v>123</v>
      </c>
      <c r="B826" s="8">
        <v>859</v>
      </c>
      <c r="C826" s="3" t="s">
        <v>0</v>
      </c>
      <c r="D826" s="5" t="s">
        <v>685</v>
      </c>
      <c r="E826" s="7">
        <v>105657</v>
      </c>
    </row>
    <row r="827" spans="1:5" x14ac:dyDescent="0.2">
      <c r="A827" s="8">
        <v>22</v>
      </c>
      <c r="B827" s="8">
        <v>859</v>
      </c>
      <c r="C827" s="3" t="s">
        <v>0</v>
      </c>
      <c r="D827" s="5" t="s">
        <v>685</v>
      </c>
      <c r="E827" s="7">
        <v>18898</v>
      </c>
    </row>
    <row r="828" spans="1:5" x14ac:dyDescent="0.2">
      <c r="A828" s="8">
        <v>33</v>
      </c>
      <c r="B828" s="8">
        <v>859.2</v>
      </c>
      <c r="C828" s="3" t="s">
        <v>0</v>
      </c>
      <c r="D828" s="5" t="s">
        <v>686</v>
      </c>
      <c r="E828" s="7">
        <v>28353.600000000002</v>
      </c>
    </row>
    <row r="829" spans="1:5" x14ac:dyDescent="0.2">
      <c r="A829" s="8">
        <v>52</v>
      </c>
      <c r="B829" s="8">
        <v>858.8</v>
      </c>
      <c r="C829" s="3" t="s">
        <v>0</v>
      </c>
      <c r="D829" s="5" t="s">
        <v>687</v>
      </c>
      <c r="E829" s="7">
        <v>44657.599999999999</v>
      </c>
    </row>
    <row r="830" spans="1:5" x14ac:dyDescent="0.2">
      <c r="A830" s="8">
        <v>248</v>
      </c>
      <c r="B830" s="8">
        <v>858.8</v>
      </c>
      <c r="C830" s="3" t="s">
        <v>0</v>
      </c>
      <c r="D830" s="5" t="s">
        <v>688</v>
      </c>
      <c r="E830" s="7">
        <v>212982.39999999999</v>
      </c>
    </row>
    <row r="831" spans="1:5" x14ac:dyDescent="0.2">
      <c r="A831" s="8">
        <v>34</v>
      </c>
      <c r="B831" s="8">
        <v>858.6</v>
      </c>
      <c r="C831" s="3" t="s">
        <v>0</v>
      </c>
      <c r="D831" s="5" t="s">
        <v>689</v>
      </c>
      <c r="E831" s="7">
        <v>29192.400000000001</v>
      </c>
    </row>
    <row r="832" spans="1:5" x14ac:dyDescent="0.2">
      <c r="A832" s="8">
        <v>70</v>
      </c>
      <c r="B832" s="8">
        <v>858.8</v>
      </c>
      <c r="C832" s="3" t="s">
        <v>0</v>
      </c>
      <c r="D832" s="5" t="s">
        <v>690</v>
      </c>
      <c r="E832" s="7">
        <v>60116</v>
      </c>
    </row>
    <row r="833" spans="1:5" x14ac:dyDescent="0.2">
      <c r="A833" s="8">
        <v>59</v>
      </c>
      <c r="B833" s="8">
        <v>858.6</v>
      </c>
      <c r="C833" s="3" t="s">
        <v>0</v>
      </c>
      <c r="D833" s="5" t="s">
        <v>691</v>
      </c>
      <c r="E833" s="7">
        <v>50657.4</v>
      </c>
    </row>
    <row r="834" spans="1:5" x14ac:dyDescent="0.2">
      <c r="A834" s="8">
        <v>37</v>
      </c>
      <c r="B834" s="8">
        <v>858</v>
      </c>
      <c r="C834" s="3" t="s">
        <v>0</v>
      </c>
      <c r="D834" s="5" t="s">
        <v>692</v>
      </c>
      <c r="E834" s="7">
        <v>31746</v>
      </c>
    </row>
    <row r="835" spans="1:5" x14ac:dyDescent="0.2">
      <c r="A835" s="8">
        <v>55</v>
      </c>
      <c r="B835" s="8">
        <v>860</v>
      </c>
      <c r="C835" s="3" t="s">
        <v>0</v>
      </c>
      <c r="D835" s="5" t="s">
        <v>693</v>
      </c>
      <c r="E835" s="7">
        <v>47300</v>
      </c>
    </row>
    <row r="836" spans="1:5" x14ac:dyDescent="0.2">
      <c r="A836" s="8">
        <v>17</v>
      </c>
      <c r="B836" s="8">
        <v>859.4</v>
      </c>
      <c r="C836" s="3" t="s">
        <v>0</v>
      </c>
      <c r="D836" s="5" t="s">
        <v>694</v>
      </c>
      <c r="E836" s="7">
        <v>14609.8</v>
      </c>
    </row>
    <row r="837" spans="1:5" x14ac:dyDescent="0.2">
      <c r="A837" s="8">
        <v>35</v>
      </c>
      <c r="B837" s="8">
        <v>859.4</v>
      </c>
      <c r="C837" s="3" t="s">
        <v>0</v>
      </c>
      <c r="D837" s="5" t="s">
        <v>694</v>
      </c>
      <c r="E837" s="7">
        <v>30079</v>
      </c>
    </row>
    <row r="838" spans="1:5" x14ac:dyDescent="0.2">
      <c r="A838" s="8">
        <v>48</v>
      </c>
      <c r="B838" s="8">
        <v>859.6</v>
      </c>
      <c r="C838" s="3" t="s">
        <v>0</v>
      </c>
      <c r="D838" s="5" t="s">
        <v>695</v>
      </c>
      <c r="E838" s="7">
        <v>41260.800000000003</v>
      </c>
    </row>
    <row r="839" spans="1:5" x14ac:dyDescent="0.2">
      <c r="A839" s="8">
        <v>35</v>
      </c>
      <c r="B839" s="8">
        <v>859.4</v>
      </c>
      <c r="C839" s="3" t="s">
        <v>0</v>
      </c>
      <c r="D839" s="5" t="s">
        <v>696</v>
      </c>
      <c r="E839" s="7">
        <v>30079</v>
      </c>
    </row>
    <row r="840" spans="1:5" x14ac:dyDescent="0.2">
      <c r="A840" s="8">
        <v>61</v>
      </c>
      <c r="B840" s="8">
        <v>859.2</v>
      </c>
      <c r="C840" s="3" t="s">
        <v>0</v>
      </c>
      <c r="D840" s="5" t="s">
        <v>697</v>
      </c>
      <c r="E840" s="7">
        <v>52411.200000000004</v>
      </c>
    </row>
    <row r="841" spans="1:5" x14ac:dyDescent="0.2">
      <c r="A841" s="8">
        <v>54</v>
      </c>
      <c r="B841" s="8">
        <v>859.2</v>
      </c>
      <c r="C841" s="3" t="s">
        <v>0</v>
      </c>
      <c r="D841" s="5" t="s">
        <v>698</v>
      </c>
      <c r="E841" s="7">
        <v>46396.800000000003</v>
      </c>
    </row>
    <row r="842" spans="1:5" x14ac:dyDescent="0.2">
      <c r="A842" s="8">
        <v>37</v>
      </c>
      <c r="B842" s="8">
        <v>858.6</v>
      </c>
      <c r="C842" s="3" t="s">
        <v>0</v>
      </c>
      <c r="D842" s="5" t="s">
        <v>699</v>
      </c>
      <c r="E842" s="7">
        <v>31768.2</v>
      </c>
    </row>
    <row r="843" spans="1:5" x14ac:dyDescent="0.2">
      <c r="A843" s="8">
        <v>22</v>
      </c>
      <c r="B843" s="8">
        <v>858.4</v>
      </c>
      <c r="C843" s="3" t="s">
        <v>0</v>
      </c>
      <c r="D843" s="5" t="s">
        <v>700</v>
      </c>
      <c r="E843" s="7">
        <v>18884.8</v>
      </c>
    </row>
    <row r="844" spans="1:5" x14ac:dyDescent="0.2">
      <c r="A844" s="8">
        <v>34</v>
      </c>
      <c r="B844" s="8">
        <v>858.4</v>
      </c>
      <c r="C844" s="3" t="s">
        <v>0</v>
      </c>
      <c r="D844" s="5" t="s">
        <v>700</v>
      </c>
      <c r="E844" s="7">
        <v>29185.599999999999</v>
      </c>
    </row>
    <row r="845" spans="1:5" x14ac:dyDescent="0.2">
      <c r="A845" s="8">
        <v>35</v>
      </c>
      <c r="B845" s="8">
        <v>857.2</v>
      </c>
      <c r="C845" s="3" t="s">
        <v>0</v>
      </c>
      <c r="D845" s="5" t="s">
        <v>701</v>
      </c>
      <c r="E845" s="7">
        <v>30002</v>
      </c>
    </row>
    <row r="846" spans="1:5" x14ac:dyDescent="0.2">
      <c r="A846" s="8">
        <v>33</v>
      </c>
      <c r="B846" s="8">
        <v>856.4</v>
      </c>
      <c r="C846" s="3" t="s">
        <v>0</v>
      </c>
      <c r="D846" s="5" t="s">
        <v>702</v>
      </c>
      <c r="E846" s="7">
        <v>28261.200000000001</v>
      </c>
    </row>
    <row r="847" spans="1:5" x14ac:dyDescent="0.2">
      <c r="A847" s="8">
        <v>83</v>
      </c>
      <c r="B847" s="8">
        <v>857.4</v>
      </c>
      <c r="C847" s="3" t="s">
        <v>0</v>
      </c>
      <c r="D847" s="5" t="s">
        <v>703</v>
      </c>
      <c r="E847" s="7">
        <v>71164.2</v>
      </c>
    </row>
    <row r="848" spans="1:5" x14ac:dyDescent="0.2">
      <c r="A848" s="8">
        <v>41</v>
      </c>
      <c r="B848" s="8">
        <v>857.6</v>
      </c>
      <c r="C848" s="3" t="s">
        <v>0</v>
      </c>
      <c r="D848" s="5" t="s">
        <v>704</v>
      </c>
      <c r="E848" s="7">
        <v>35161.599999999999</v>
      </c>
    </row>
    <row r="849" spans="1:5" x14ac:dyDescent="0.2">
      <c r="A849" s="8">
        <v>65</v>
      </c>
      <c r="B849" s="8">
        <v>857.6</v>
      </c>
      <c r="C849" s="3" t="s">
        <v>0</v>
      </c>
      <c r="D849" s="5" t="s">
        <v>704</v>
      </c>
      <c r="E849" s="7">
        <v>55744</v>
      </c>
    </row>
    <row r="850" spans="1:5" x14ac:dyDescent="0.2">
      <c r="A850" s="8">
        <v>47</v>
      </c>
      <c r="B850" s="8">
        <v>857.4</v>
      </c>
      <c r="C850" s="3" t="s">
        <v>0</v>
      </c>
      <c r="D850" s="5" t="s">
        <v>705</v>
      </c>
      <c r="E850" s="7">
        <v>40297.799999999996</v>
      </c>
    </row>
    <row r="851" spans="1:5" x14ac:dyDescent="0.2">
      <c r="A851" s="8">
        <v>140</v>
      </c>
      <c r="B851" s="8">
        <v>858.4</v>
      </c>
      <c r="C851" s="3" t="s">
        <v>0</v>
      </c>
      <c r="D851" s="5" t="s">
        <v>706</v>
      </c>
      <c r="E851" s="7">
        <v>120176</v>
      </c>
    </row>
    <row r="852" spans="1:5" x14ac:dyDescent="0.2">
      <c r="A852" s="8">
        <v>15</v>
      </c>
      <c r="B852" s="8">
        <v>858.4</v>
      </c>
      <c r="C852" s="3" t="s">
        <v>0</v>
      </c>
      <c r="D852" s="5" t="s">
        <v>706</v>
      </c>
      <c r="E852" s="7">
        <v>12876</v>
      </c>
    </row>
    <row r="853" spans="1:5" x14ac:dyDescent="0.2">
      <c r="A853" s="8">
        <v>49</v>
      </c>
      <c r="B853" s="8">
        <v>859</v>
      </c>
      <c r="C853" s="3" t="s">
        <v>0</v>
      </c>
      <c r="D853" s="5" t="s">
        <v>707</v>
      </c>
      <c r="E853" s="7">
        <v>42091</v>
      </c>
    </row>
    <row r="854" spans="1:5" x14ac:dyDescent="0.2">
      <c r="A854" s="8">
        <v>39</v>
      </c>
      <c r="B854" s="8">
        <v>858.8</v>
      </c>
      <c r="C854" s="3" t="s">
        <v>0</v>
      </c>
      <c r="D854" s="5" t="s">
        <v>708</v>
      </c>
      <c r="E854" s="7">
        <v>33493.199999999997</v>
      </c>
    </row>
    <row r="855" spans="1:5" x14ac:dyDescent="0.2">
      <c r="A855" s="8">
        <v>56</v>
      </c>
      <c r="B855" s="8">
        <v>859</v>
      </c>
      <c r="C855" s="3" t="s">
        <v>0</v>
      </c>
      <c r="D855" s="5" t="s">
        <v>709</v>
      </c>
      <c r="E855" s="7">
        <v>48104</v>
      </c>
    </row>
    <row r="856" spans="1:5" x14ac:dyDescent="0.2">
      <c r="A856" s="8">
        <v>328</v>
      </c>
      <c r="B856" s="8">
        <v>859</v>
      </c>
      <c r="C856" s="3" t="s">
        <v>0</v>
      </c>
      <c r="D856" s="5" t="s">
        <v>710</v>
      </c>
      <c r="E856" s="7">
        <v>281752</v>
      </c>
    </row>
    <row r="857" spans="1:5" x14ac:dyDescent="0.2">
      <c r="A857" s="8">
        <v>44</v>
      </c>
      <c r="B857" s="8">
        <v>860</v>
      </c>
      <c r="C857" s="3" t="s">
        <v>0</v>
      </c>
      <c r="D857" s="5" t="s">
        <v>711</v>
      </c>
      <c r="E857" s="7">
        <v>37840</v>
      </c>
    </row>
    <row r="858" spans="1:5" x14ac:dyDescent="0.2">
      <c r="A858" s="8">
        <v>77</v>
      </c>
      <c r="B858" s="8">
        <v>860</v>
      </c>
      <c r="C858" s="3" t="s">
        <v>0</v>
      </c>
      <c r="D858" s="5" t="s">
        <v>711</v>
      </c>
      <c r="E858" s="7">
        <v>66220</v>
      </c>
    </row>
    <row r="859" spans="1:5" x14ac:dyDescent="0.2">
      <c r="A859" s="8">
        <v>19</v>
      </c>
      <c r="B859" s="8">
        <v>860.6</v>
      </c>
      <c r="C859" s="3" t="s">
        <v>0</v>
      </c>
      <c r="D859" s="5" t="s">
        <v>712</v>
      </c>
      <c r="E859" s="7">
        <v>16351.4</v>
      </c>
    </row>
    <row r="860" spans="1:5" x14ac:dyDescent="0.2">
      <c r="A860" s="8">
        <v>16</v>
      </c>
      <c r="B860" s="8">
        <v>860.6</v>
      </c>
      <c r="C860" s="3" t="s">
        <v>0</v>
      </c>
      <c r="D860" s="5" t="s">
        <v>712</v>
      </c>
      <c r="E860" s="7">
        <v>13769.6</v>
      </c>
    </row>
    <row r="861" spans="1:5" x14ac:dyDescent="0.2">
      <c r="A861" s="8">
        <v>36</v>
      </c>
      <c r="B861" s="8">
        <v>863</v>
      </c>
      <c r="C861" s="3" t="s">
        <v>0</v>
      </c>
      <c r="D861" s="5" t="s">
        <v>713</v>
      </c>
      <c r="E861" s="7">
        <v>31068</v>
      </c>
    </row>
    <row r="862" spans="1:5" x14ac:dyDescent="0.2">
      <c r="A862" s="8">
        <v>39</v>
      </c>
      <c r="B862" s="8">
        <v>862.4</v>
      </c>
      <c r="C862" s="3" t="s">
        <v>0</v>
      </c>
      <c r="D862" s="5" t="s">
        <v>714</v>
      </c>
      <c r="E862" s="7">
        <v>33633.599999999999</v>
      </c>
    </row>
    <row r="863" spans="1:5" x14ac:dyDescent="0.2">
      <c r="A863" s="8">
        <v>36</v>
      </c>
      <c r="B863" s="8">
        <v>861.2</v>
      </c>
      <c r="C863" s="3" t="s">
        <v>0</v>
      </c>
      <c r="D863" s="5" t="s">
        <v>715</v>
      </c>
      <c r="E863" s="7">
        <v>31003.200000000001</v>
      </c>
    </row>
    <row r="864" spans="1:5" x14ac:dyDescent="0.2">
      <c r="A864" s="8">
        <v>43</v>
      </c>
      <c r="B864" s="8">
        <v>861.8</v>
      </c>
      <c r="C864" s="3" t="s">
        <v>0</v>
      </c>
      <c r="D864" s="5" t="s">
        <v>716</v>
      </c>
      <c r="E864" s="7">
        <v>37057.4</v>
      </c>
    </row>
    <row r="865" spans="1:5" x14ac:dyDescent="0.2">
      <c r="A865" s="8">
        <v>54</v>
      </c>
      <c r="B865" s="8">
        <v>862</v>
      </c>
      <c r="C865" s="3" t="s">
        <v>0</v>
      </c>
      <c r="D865" s="5" t="s">
        <v>717</v>
      </c>
      <c r="E865" s="7">
        <v>46548</v>
      </c>
    </row>
    <row r="866" spans="1:5" x14ac:dyDescent="0.2">
      <c r="A866" s="8">
        <v>4</v>
      </c>
      <c r="B866" s="8">
        <v>862</v>
      </c>
      <c r="C866" s="3" t="s">
        <v>0</v>
      </c>
      <c r="D866" s="5" t="s">
        <v>717</v>
      </c>
      <c r="E866" s="7">
        <v>3448</v>
      </c>
    </row>
    <row r="867" spans="1:5" x14ac:dyDescent="0.2">
      <c r="A867" s="8">
        <v>4</v>
      </c>
      <c r="B867" s="8">
        <v>862</v>
      </c>
      <c r="C867" s="3" t="s">
        <v>0</v>
      </c>
      <c r="D867" s="5" t="s">
        <v>717</v>
      </c>
      <c r="E867" s="7">
        <v>3448</v>
      </c>
    </row>
    <row r="868" spans="1:5" x14ac:dyDescent="0.2">
      <c r="A868" s="8">
        <v>4</v>
      </c>
      <c r="B868" s="8">
        <v>862</v>
      </c>
      <c r="C868" s="3" t="s">
        <v>0</v>
      </c>
      <c r="D868" s="5" t="s">
        <v>717</v>
      </c>
      <c r="E868" s="7">
        <v>3448</v>
      </c>
    </row>
    <row r="869" spans="1:5" x14ac:dyDescent="0.2">
      <c r="A869" s="8">
        <v>58</v>
      </c>
      <c r="B869" s="8">
        <v>862</v>
      </c>
      <c r="C869" s="3" t="s">
        <v>0</v>
      </c>
      <c r="D869" s="5" t="s">
        <v>717</v>
      </c>
      <c r="E869" s="7">
        <v>49996</v>
      </c>
    </row>
    <row r="870" spans="1:5" x14ac:dyDescent="0.2">
      <c r="A870" s="8">
        <v>14</v>
      </c>
      <c r="B870" s="8">
        <v>862</v>
      </c>
      <c r="C870" s="3" t="s">
        <v>0</v>
      </c>
      <c r="D870" s="5" t="s">
        <v>718</v>
      </c>
      <c r="E870" s="7">
        <v>12068</v>
      </c>
    </row>
    <row r="871" spans="1:5" x14ac:dyDescent="0.2">
      <c r="A871" s="8">
        <v>27</v>
      </c>
      <c r="B871" s="8">
        <v>862</v>
      </c>
      <c r="C871" s="3" t="s">
        <v>0</v>
      </c>
      <c r="D871" s="5" t="s">
        <v>718</v>
      </c>
      <c r="E871" s="7">
        <v>23274</v>
      </c>
    </row>
    <row r="872" spans="1:5" x14ac:dyDescent="0.2">
      <c r="A872" s="8">
        <v>14</v>
      </c>
      <c r="B872" s="8">
        <v>862</v>
      </c>
      <c r="C872" s="3" t="s">
        <v>0</v>
      </c>
      <c r="D872" s="5" t="s">
        <v>718</v>
      </c>
      <c r="E872" s="7">
        <v>12068</v>
      </c>
    </row>
    <row r="873" spans="1:5" x14ac:dyDescent="0.2">
      <c r="A873" s="8">
        <v>40</v>
      </c>
      <c r="B873" s="8">
        <v>859.6</v>
      </c>
      <c r="C873" s="3" t="s">
        <v>0</v>
      </c>
      <c r="D873" s="5" t="s">
        <v>719</v>
      </c>
      <c r="E873" s="7">
        <v>34384</v>
      </c>
    </row>
    <row r="874" spans="1:5" x14ac:dyDescent="0.2">
      <c r="A874" s="8">
        <v>29</v>
      </c>
      <c r="B874" s="8">
        <v>859.2</v>
      </c>
      <c r="C874" s="3" t="s">
        <v>0</v>
      </c>
      <c r="D874" s="5" t="s">
        <v>720</v>
      </c>
      <c r="E874" s="7">
        <v>24916.800000000003</v>
      </c>
    </row>
    <row r="875" spans="1:5" x14ac:dyDescent="0.2">
      <c r="A875" s="8">
        <v>12</v>
      </c>
      <c r="B875" s="8">
        <v>859.2</v>
      </c>
      <c r="C875" s="3" t="s">
        <v>0</v>
      </c>
      <c r="D875" s="5" t="s">
        <v>720</v>
      </c>
      <c r="E875" s="7">
        <v>10310.400000000001</v>
      </c>
    </row>
    <row r="876" spans="1:5" x14ac:dyDescent="0.2">
      <c r="A876" s="8">
        <v>46</v>
      </c>
      <c r="B876" s="8">
        <v>859</v>
      </c>
      <c r="C876" s="3" t="s">
        <v>0</v>
      </c>
      <c r="D876" s="5" t="s">
        <v>721</v>
      </c>
      <c r="E876" s="7">
        <v>39514</v>
      </c>
    </row>
    <row r="877" spans="1:5" x14ac:dyDescent="0.2">
      <c r="A877" s="8">
        <v>44</v>
      </c>
      <c r="B877" s="8">
        <v>858.6</v>
      </c>
      <c r="C877" s="3" t="s">
        <v>0</v>
      </c>
      <c r="D877" s="5" t="s">
        <v>722</v>
      </c>
      <c r="E877" s="7">
        <v>37778.400000000001</v>
      </c>
    </row>
    <row r="878" spans="1:5" x14ac:dyDescent="0.2">
      <c r="A878" s="8">
        <v>36</v>
      </c>
      <c r="B878" s="8">
        <v>859.8</v>
      </c>
      <c r="C878" s="3" t="s">
        <v>0</v>
      </c>
      <c r="D878" s="5" t="s">
        <v>723</v>
      </c>
      <c r="E878" s="7">
        <v>30952.799999999999</v>
      </c>
    </row>
    <row r="879" spans="1:5" x14ac:dyDescent="0.2">
      <c r="A879" s="8">
        <v>7</v>
      </c>
      <c r="B879" s="8">
        <v>858.2</v>
      </c>
      <c r="C879" s="3" t="s">
        <v>0</v>
      </c>
      <c r="D879" s="5" t="s">
        <v>724</v>
      </c>
      <c r="E879" s="7">
        <v>6007.4000000000005</v>
      </c>
    </row>
    <row r="880" spans="1:5" x14ac:dyDescent="0.2">
      <c r="A880" s="8">
        <v>25</v>
      </c>
      <c r="B880" s="8">
        <v>858.2</v>
      </c>
      <c r="C880" s="3" t="s">
        <v>0</v>
      </c>
      <c r="D880" s="5" t="s">
        <v>725</v>
      </c>
      <c r="E880" s="7">
        <v>21455</v>
      </c>
    </row>
    <row r="881" spans="1:5" x14ac:dyDescent="0.2">
      <c r="A881" s="8">
        <v>44</v>
      </c>
      <c r="B881" s="8">
        <v>859.4</v>
      </c>
      <c r="C881" s="3" t="s">
        <v>0</v>
      </c>
      <c r="D881" s="5" t="s">
        <v>726</v>
      </c>
      <c r="E881" s="7">
        <v>37813.599999999999</v>
      </c>
    </row>
    <row r="882" spans="1:5" x14ac:dyDescent="0.2">
      <c r="A882" s="8">
        <v>38</v>
      </c>
      <c r="B882" s="8">
        <v>859.4</v>
      </c>
      <c r="C882" s="3" t="s">
        <v>0</v>
      </c>
      <c r="D882" s="5" t="s">
        <v>727</v>
      </c>
      <c r="E882" s="7">
        <v>32657.200000000001</v>
      </c>
    </row>
    <row r="883" spans="1:5" x14ac:dyDescent="0.2">
      <c r="A883" s="8">
        <v>43</v>
      </c>
      <c r="B883" s="8">
        <v>861.2</v>
      </c>
      <c r="C883" s="3" t="s">
        <v>0</v>
      </c>
      <c r="D883" s="5" t="s">
        <v>728</v>
      </c>
      <c r="E883" s="7">
        <v>37031.599999999999</v>
      </c>
    </row>
    <row r="884" spans="1:5" x14ac:dyDescent="0.2">
      <c r="A884" s="8">
        <v>44</v>
      </c>
      <c r="B884" s="8">
        <v>861.6</v>
      </c>
      <c r="C884" s="3" t="s">
        <v>0</v>
      </c>
      <c r="D884" s="5" t="s">
        <v>729</v>
      </c>
      <c r="E884" s="7">
        <v>37910.400000000001</v>
      </c>
    </row>
    <row r="885" spans="1:5" x14ac:dyDescent="0.2">
      <c r="A885" s="8">
        <v>38</v>
      </c>
      <c r="B885" s="8">
        <v>859.6</v>
      </c>
      <c r="C885" s="3" t="s">
        <v>0</v>
      </c>
      <c r="D885" s="5" t="s">
        <v>730</v>
      </c>
      <c r="E885" s="7">
        <v>32664.799999999999</v>
      </c>
    </row>
    <row r="886" spans="1:5" x14ac:dyDescent="0.2">
      <c r="A886" s="8">
        <v>7</v>
      </c>
      <c r="B886" s="8">
        <v>860.6</v>
      </c>
      <c r="C886" s="3" t="s">
        <v>0</v>
      </c>
      <c r="D886" s="5" t="s">
        <v>731</v>
      </c>
      <c r="E886" s="7">
        <v>6024.2</v>
      </c>
    </row>
    <row r="887" spans="1:5" x14ac:dyDescent="0.2">
      <c r="A887" s="8">
        <v>11</v>
      </c>
      <c r="B887" s="8">
        <v>860.6</v>
      </c>
      <c r="C887" s="3" t="s">
        <v>0</v>
      </c>
      <c r="D887" s="5" t="s">
        <v>732</v>
      </c>
      <c r="E887" s="7">
        <v>9466.6</v>
      </c>
    </row>
    <row r="888" spans="1:5" x14ac:dyDescent="0.2">
      <c r="A888" s="8">
        <v>20</v>
      </c>
      <c r="B888" s="8">
        <v>860.6</v>
      </c>
      <c r="C888" s="3" t="s">
        <v>0</v>
      </c>
      <c r="D888" s="5" t="s">
        <v>732</v>
      </c>
      <c r="E888" s="7">
        <v>17212</v>
      </c>
    </row>
    <row r="889" spans="1:5" x14ac:dyDescent="0.2">
      <c r="A889" s="8">
        <v>32</v>
      </c>
      <c r="B889" s="8">
        <v>861.2</v>
      </c>
      <c r="C889" s="3" t="s">
        <v>0</v>
      </c>
      <c r="D889" s="5" t="s">
        <v>733</v>
      </c>
      <c r="E889" s="7">
        <v>27558.400000000001</v>
      </c>
    </row>
    <row r="890" spans="1:5" x14ac:dyDescent="0.2">
      <c r="A890" s="8">
        <v>36</v>
      </c>
      <c r="B890" s="8">
        <v>862.2</v>
      </c>
      <c r="C890" s="3" t="s">
        <v>0</v>
      </c>
      <c r="D890" s="5" t="s">
        <v>734</v>
      </c>
      <c r="E890" s="7">
        <v>31039.200000000001</v>
      </c>
    </row>
    <row r="891" spans="1:5" x14ac:dyDescent="0.2">
      <c r="A891" s="8">
        <v>41</v>
      </c>
      <c r="B891" s="8">
        <v>862.2</v>
      </c>
      <c r="C891" s="3" t="s">
        <v>0</v>
      </c>
      <c r="D891" s="5" t="s">
        <v>734</v>
      </c>
      <c r="E891" s="7">
        <v>35350.200000000004</v>
      </c>
    </row>
    <row r="892" spans="1:5" x14ac:dyDescent="0.2">
      <c r="A892" s="8">
        <v>24</v>
      </c>
      <c r="B892" s="8">
        <v>862.2</v>
      </c>
      <c r="C892" s="3" t="s">
        <v>0</v>
      </c>
      <c r="D892" s="5" t="s">
        <v>734</v>
      </c>
      <c r="E892" s="7">
        <v>20692.800000000003</v>
      </c>
    </row>
    <row r="893" spans="1:5" x14ac:dyDescent="0.2">
      <c r="A893" s="8">
        <v>38</v>
      </c>
      <c r="B893" s="8">
        <v>861.8</v>
      </c>
      <c r="C893" s="3" t="s">
        <v>0</v>
      </c>
      <c r="D893" s="5" t="s">
        <v>735</v>
      </c>
      <c r="E893" s="7">
        <v>32748.399999999998</v>
      </c>
    </row>
    <row r="894" spans="1:5" x14ac:dyDescent="0.2">
      <c r="A894" s="8">
        <v>32</v>
      </c>
      <c r="B894" s="8">
        <v>860.2</v>
      </c>
      <c r="C894" s="3" t="s">
        <v>0</v>
      </c>
      <c r="D894" s="5" t="s">
        <v>736</v>
      </c>
      <c r="E894" s="7">
        <v>27526.400000000001</v>
      </c>
    </row>
    <row r="895" spans="1:5" x14ac:dyDescent="0.2">
      <c r="A895" s="8">
        <v>40</v>
      </c>
      <c r="B895" s="8">
        <v>861.2</v>
      </c>
      <c r="C895" s="3" t="s">
        <v>0</v>
      </c>
      <c r="D895" s="5" t="s">
        <v>737</v>
      </c>
      <c r="E895" s="7">
        <v>34448</v>
      </c>
    </row>
    <row r="896" spans="1:5" x14ac:dyDescent="0.2">
      <c r="A896" s="8">
        <v>36</v>
      </c>
      <c r="B896" s="8">
        <v>860.6</v>
      </c>
      <c r="C896" s="3" t="s">
        <v>0</v>
      </c>
      <c r="D896" s="5" t="s">
        <v>738</v>
      </c>
      <c r="E896" s="7">
        <v>30981.600000000002</v>
      </c>
    </row>
    <row r="897" spans="1:5" x14ac:dyDescent="0.2">
      <c r="A897" s="8">
        <v>42</v>
      </c>
      <c r="B897" s="8">
        <v>860.4</v>
      </c>
      <c r="C897" s="3" t="s">
        <v>0</v>
      </c>
      <c r="D897" s="5" t="s">
        <v>739</v>
      </c>
      <c r="E897" s="7">
        <v>36136.799999999996</v>
      </c>
    </row>
    <row r="898" spans="1:5" x14ac:dyDescent="0.2">
      <c r="A898" s="8">
        <v>40</v>
      </c>
      <c r="B898" s="8">
        <v>859.8</v>
      </c>
      <c r="C898" s="3" t="s">
        <v>0</v>
      </c>
      <c r="D898" s="5" t="s">
        <v>740</v>
      </c>
      <c r="E898" s="4">
        <v>34392</v>
      </c>
    </row>
    <row r="899" spans="1:5" x14ac:dyDescent="0.2">
      <c r="A899" s="8">
        <v>35</v>
      </c>
      <c r="B899" s="8">
        <v>859.6</v>
      </c>
      <c r="C899" s="3" t="s">
        <v>0</v>
      </c>
      <c r="D899" s="5" t="s">
        <v>741</v>
      </c>
      <c r="E899" s="4">
        <v>30086</v>
      </c>
    </row>
    <row r="900" spans="1:5" x14ac:dyDescent="0.2">
      <c r="A900" s="8">
        <v>47</v>
      </c>
      <c r="B900" s="8">
        <v>859.6</v>
      </c>
      <c r="C900" s="3" t="s">
        <v>0</v>
      </c>
      <c r="D900" s="5" t="s">
        <v>742</v>
      </c>
      <c r="E900" s="4">
        <v>40401.200000000004</v>
      </c>
    </row>
    <row r="901" spans="1:5" x14ac:dyDescent="0.2">
      <c r="A901" s="8">
        <v>42</v>
      </c>
      <c r="B901" s="8">
        <v>859.2</v>
      </c>
      <c r="C901" s="3" t="s">
        <v>0</v>
      </c>
      <c r="D901" s="5" t="s">
        <v>743</v>
      </c>
      <c r="E901" s="4">
        <v>36086.400000000001</v>
      </c>
    </row>
    <row r="902" spans="1:5" x14ac:dyDescent="0.2">
      <c r="A902" s="8">
        <v>46</v>
      </c>
      <c r="B902" s="8">
        <v>859.4</v>
      </c>
      <c r="C902" s="3" t="s">
        <v>0</v>
      </c>
      <c r="D902" s="5" t="s">
        <v>744</v>
      </c>
      <c r="E902" s="4">
        <v>39532.400000000001</v>
      </c>
    </row>
    <row r="903" spans="1:5" x14ac:dyDescent="0.2">
      <c r="A903" s="8">
        <v>36</v>
      </c>
      <c r="B903" s="8">
        <v>858.8</v>
      </c>
      <c r="C903" s="3" t="s">
        <v>0</v>
      </c>
      <c r="D903" s="5" t="s">
        <v>745</v>
      </c>
      <c r="E903" s="4">
        <v>30916.799999999999</v>
      </c>
    </row>
    <row r="904" spans="1:5" x14ac:dyDescent="0.2">
      <c r="A904" s="8">
        <v>51</v>
      </c>
      <c r="B904" s="8">
        <v>859.8</v>
      </c>
      <c r="C904" s="3" t="s">
        <v>0</v>
      </c>
      <c r="D904" s="5" t="s">
        <v>746</v>
      </c>
      <c r="E904" s="4">
        <v>43849.799999999996</v>
      </c>
    </row>
    <row r="905" spans="1:5" x14ac:dyDescent="0.2">
      <c r="A905" s="8">
        <v>36</v>
      </c>
      <c r="B905" s="8">
        <v>860</v>
      </c>
      <c r="C905" s="3" t="s">
        <v>0</v>
      </c>
      <c r="D905" s="5" t="s">
        <v>747</v>
      </c>
      <c r="E905" s="4">
        <v>30960</v>
      </c>
    </row>
    <row r="906" spans="1:5" x14ac:dyDescent="0.2">
      <c r="A906" s="8">
        <v>39</v>
      </c>
      <c r="B906" s="8">
        <v>859.6</v>
      </c>
      <c r="C906" s="3" t="s">
        <v>0</v>
      </c>
      <c r="D906" s="5" t="s">
        <v>748</v>
      </c>
      <c r="E906" s="4">
        <v>33524.400000000001</v>
      </c>
    </row>
    <row r="907" spans="1:5" x14ac:dyDescent="0.2">
      <c r="A907" s="8">
        <v>39</v>
      </c>
      <c r="B907" s="8">
        <v>858.8</v>
      </c>
      <c r="C907" s="3" t="s">
        <v>0</v>
      </c>
      <c r="D907" s="5" t="s">
        <v>749</v>
      </c>
      <c r="E907" s="4">
        <v>33493.199999999997</v>
      </c>
    </row>
    <row r="908" spans="1:5" x14ac:dyDescent="0.2">
      <c r="A908" s="8">
        <v>3</v>
      </c>
      <c r="B908" s="8">
        <v>859</v>
      </c>
      <c r="C908" s="3" t="s">
        <v>0</v>
      </c>
      <c r="D908" s="5" t="s">
        <v>750</v>
      </c>
      <c r="E908" s="4">
        <v>2577</v>
      </c>
    </row>
    <row r="909" spans="1:5" x14ac:dyDescent="0.2">
      <c r="A909" s="8">
        <v>41</v>
      </c>
      <c r="B909" s="8">
        <v>859</v>
      </c>
      <c r="C909" s="3" t="s">
        <v>0</v>
      </c>
      <c r="D909" s="5" t="s">
        <v>750</v>
      </c>
      <c r="E909" s="4">
        <v>35219</v>
      </c>
    </row>
    <row r="910" spans="1:5" x14ac:dyDescent="0.2">
      <c r="A910" s="8">
        <v>41</v>
      </c>
      <c r="B910" s="8">
        <v>859.2</v>
      </c>
      <c r="C910" s="3" t="s">
        <v>0</v>
      </c>
      <c r="D910" s="5" t="s">
        <v>751</v>
      </c>
      <c r="E910" s="4">
        <v>35227.200000000004</v>
      </c>
    </row>
    <row r="911" spans="1:5" x14ac:dyDescent="0.2">
      <c r="A911" s="8">
        <v>66</v>
      </c>
      <c r="B911" s="8">
        <v>859.2</v>
      </c>
      <c r="C911" s="3" t="s">
        <v>0</v>
      </c>
      <c r="D911" s="5" t="s">
        <v>752</v>
      </c>
      <c r="E911" s="4">
        <v>56707.200000000004</v>
      </c>
    </row>
    <row r="912" spans="1:5" x14ac:dyDescent="0.2">
      <c r="A912" s="8">
        <v>34</v>
      </c>
      <c r="B912" s="8">
        <v>858.6</v>
      </c>
      <c r="C912" s="3" t="s">
        <v>0</v>
      </c>
      <c r="D912" s="5" t="s">
        <v>753</v>
      </c>
      <c r="E912" s="4">
        <v>29192.400000000001</v>
      </c>
    </row>
    <row r="913" spans="1:5" x14ac:dyDescent="0.2">
      <c r="A913" s="8">
        <v>34</v>
      </c>
      <c r="B913" s="8">
        <v>858.4</v>
      </c>
      <c r="C913" s="3" t="s">
        <v>0</v>
      </c>
      <c r="D913" s="5" t="s">
        <v>754</v>
      </c>
      <c r="E913" s="4">
        <v>29185.599999999999</v>
      </c>
    </row>
    <row r="914" spans="1:5" x14ac:dyDescent="0.2">
      <c r="A914" s="8">
        <v>34</v>
      </c>
      <c r="B914" s="8">
        <v>857.4</v>
      </c>
      <c r="C914" s="3" t="s">
        <v>0</v>
      </c>
      <c r="D914" s="5" t="s">
        <v>755</v>
      </c>
      <c r="E914" s="4">
        <v>29151.599999999999</v>
      </c>
    </row>
    <row r="915" spans="1:5" x14ac:dyDescent="0.2">
      <c r="A915" s="8">
        <v>38</v>
      </c>
      <c r="B915" s="8">
        <v>856.2</v>
      </c>
      <c r="C915" s="3" t="s">
        <v>0</v>
      </c>
      <c r="D915" s="5" t="s">
        <v>756</v>
      </c>
      <c r="E915" s="4">
        <v>32535.600000000002</v>
      </c>
    </row>
    <row r="916" spans="1:5" x14ac:dyDescent="0.2">
      <c r="A916" s="8">
        <v>34</v>
      </c>
      <c r="B916" s="8">
        <v>855.4</v>
      </c>
      <c r="C916" s="3" t="s">
        <v>0</v>
      </c>
      <c r="D916" s="5" t="s">
        <v>757</v>
      </c>
      <c r="E916" s="4">
        <v>29083.599999999999</v>
      </c>
    </row>
    <row r="917" spans="1:5" x14ac:dyDescent="0.2">
      <c r="A917" s="8">
        <v>33</v>
      </c>
      <c r="B917" s="8">
        <v>854</v>
      </c>
      <c r="C917" s="3" t="s">
        <v>0</v>
      </c>
      <c r="D917" s="5" t="s">
        <v>758</v>
      </c>
      <c r="E917" s="4">
        <v>28182</v>
      </c>
    </row>
    <row r="918" spans="1:5" x14ac:dyDescent="0.2">
      <c r="A918" s="8">
        <v>34</v>
      </c>
      <c r="B918" s="8">
        <v>853.8</v>
      </c>
      <c r="C918" s="3" t="s">
        <v>0</v>
      </c>
      <c r="D918" s="5" t="s">
        <v>759</v>
      </c>
      <c r="E918" s="4">
        <v>29029.199999999997</v>
      </c>
    </row>
    <row r="919" spans="1:5" x14ac:dyDescent="0.2">
      <c r="A919" s="8">
        <v>43</v>
      </c>
      <c r="B919" s="8">
        <v>854.6</v>
      </c>
      <c r="C919" s="3" t="s">
        <v>0</v>
      </c>
      <c r="D919" s="5" t="s">
        <v>760</v>
      </c>
      <c r="E919" s="4">
        <v>36747.800000000003</v>
      </c>
    </row>
    <row r="920" spans="1:5" x14ac:dyDescent="0.2">
      <c r="A920" s="8">
        <v>20</v>
      </c>
      <c r="B920" s="8">
        <v>854.4</v>
      </c>
      <c r="C920" s="3" t="s">
        <v>0</v>
      </c>
      <c r="D920" s="5" t="s">
        <v>761</v>
      </c>
      <c r="E920" s="4">
        <v>17088</v>
      </c>
    </row>
    <row r="921" spans="1:5" x14ac:dyDescent="0.2">
      <c r="A921" s="8">
        <v>13</v>
      </c>
      <c r="B921" s="8">
        <v>854.4</v>
      </c>
      <c r="C921" s="3" t="s">
        <v>0</v>
      </c>
      <c r="D921" s="5" t="s">
        <v>761</v>
      </c>
      <c r="E921" s="4">
        <v>11107.199999999999</v>
      </c>
    </row>
    <row r="922" spans="1:5" x14ac:dyDescent="0.2">
      <c r="A922" s="8">
        <v>34</v>
      </c>
      <c r="B922" s="8">
        <v>854.4</v>
      </c>
      <c r="C922" s="3" t="s">
        <v>0</v>
      </c>
      <c r="D922" s="5" t="s">
        <v>762</v>
      </c>
      <c r="E922" s="4">
        <v>29049.599999999999</v>
      </c>
    </row>
    <row r="923" spans="1:5" x14ac:dyDescent="0.2">
      <c r="A923" s="8">
        <v>20</v>
      </c>
      <c r="B923" s="8">
        <v>853.8</v>
      </c>
      <c r="C923" s="3" t="s">
        <v>0</v>
      </c>
      <c r="D923" s="5" t="s">
        <v>763</v>
      </c>
      <c r="E923" s="4">
        <v>17076</v>
      </c>
    </row>
    <row r="924" spans="1:5" x14ac:dyDescent="0.2">
      <c r="A924" s="8">
        <v>17</v>
      </c>
      <c r="B924" s="8">
        <v>853.8</v>
      </c>
      <c r="C924" s="3" t="s">
        <v>0</v>
      </c>
      <c r="D924" s="5" t="s">
        <v>763</v>
      </c>
      <c r="E924" s="4">
        <v>14514.599999999999</v>
      </c>
    </row>
    <row r="925" spans="1:5" x14ac:dyDescent="0.2">
      <c r="A925" s="8">
        <v>54</v>
      </c>
      <c r="B925" s="8">
        <v>856.4</v>
      </c>
      <c r="C925" s="3" t="s">
        <v>0</v>
      </c>
      <c r="D925" s="5" t="s">
        <v>764</v>
      </c>
      <c r="E925" s="4">
        <v>46245.599999999999</v>
      </c>
    </row>
    <row r="926" spans="1:5" x14ac:dyDescent="0.2">
      <c r="A926" s="8">
        <v>2</v>
      </c>
      <c r="B926" s="8">
        <v>856.4</v>
      </c>
      <c r="C926" s="3" t="s">
        <v>0</v>
      </c>
      <c r="D926" s="5" t="s">
        <v>764</v>
      </c>
      <c r="E926" s="4">
        <v>1712.8</v>
      </c>
    </row>
    <row r="927" spans="1:5" x14ac:dyDescent="0.2">
      <c r="A927" s="8">
        <v>44</v>
      </c>
      <c r="B927" s="8">
        <v>856.4</v>
      </c>
      <c r="C927" s="3" t="s">
        <v>0</v>
      </c>
      <c r="D927" s="5" t="s">
        <v>764</v>
      </c>
      <c r="E927" s="4">
        <v>37681.599999999999</v>
      </c>
    </row>
    <row r="928" spans="1:5" x14ac:dyDescent="0.2">
      <c r="A928" s="8">
        <v>47</v>
      </c>
      <c r="B928" s="8">
        <v>856.4</v>
      </c>
      <c r="C928" s="3" t="s">
        <v>0</v>
      </c>
      <c r="D928" s="5" t="s">
        <v>765</v>
      </c>
      <c r="E928" s="4">
        <v>40250.799999999996</v>
      </c>
    </row>
    <row r="929" spans="1:5" x14ac:dyDescent="0.2">
      <c r="A929" s="8">
        <v>16</v>
      </c>
      <c r="B929" s="8">
        <v>857</v>
      </c>
      <c r="C929" s="3" t="s">
        <v>0</v>
      </c>
      <c r="D929" s="5" t="s">
        <v>766</v>
      </c>
      <c r="E929" s="4">
        <v>13712</v>
      </c>
    </row>
    <row r="930" spans="1:5" x14ac:dyDescent="0.2">
      <c r="A930" s="8">
        <v>45</v>
      </c>
      <c r="B930" s="8">
        <v>857</v>
      </c>
      <c r="C930" s="3" t="s">
        <v>0</v>
      </c>
      <c r="D930" s="5" t="s">
        <v>766</v>
      </c>
      <c r="E930" s="4">
        <v>38565</v>
      </c>
    </row>
    <row r="931" spans="1:5" x14ac:dyDescent="0.2">
      <c r="A931" s="8">
        <v>60</v>
      </c>
      <c r="B931" s="8">
        <v>857</v>
      </c>
      <c r="C931" s="3" t="s">
        <v>0</v>
      </c>
      <c r="D931" s="5" t="s">
        <v>766</v>
      </c>
      <c r="E931" s="4">
        <v>51420</v>
      </c>
    </row>
    <row r="932" spans="1:5" x14ac:dyDescent="0.2">
      <c r="A932" s="8">
        <v>32</v>
      </c>
      <c r="B932" s="8">
        <v>856.6</v>
      </c>
      <c r="C932" s="3" t="s">
        <v>0</v>
      </c>
      <c r="D932" s="5" t="s">
        <v>767</v>
      </c>
      <c r="E932" s="4">
        <v>27411.200000000001</v>
      </c>
    </row>
    <row r="933" spans="1:5" x14ac:dyDescent="0.2">
      <c r="A933" s="8">
        <v>38</v>
      </c>
      <c r="B933" s="8">
        <v>856.4</v>
      </c>
      <c r="C933" s="3" t="s">
        <v>0</v>
      </c>
      <c r="D933" s="5" t="s">
        <v>768</v>
      </c>
      <c r="E933" s="4">
        <v>32543.200000000001</v>
      </c>
    </row>
    <row r="934" spans="1:5" x14ac:dyDescent="0.2">
      <c r="A934" s="8">
        <v>60</v>
      </c>
      <c r="B934" s="8">
        <v>856.4</v>
      </c>
      <c r="C934" s="3" t="s">
        <v>0</v>
      </c>
      <c r="D934" s="5" t="s">
        <v>769</v>
      </c>
      <c r="E934" s="4">
        <v>51384</v>
      </c>
    </row>
    <row r="935" spans="1:5" x14ac:dyDescent="0.2">
      <c r="A935" s="8">
        <v>35</v>
      </c>
      <c r="B935" s="8">
        <v>857</v>
      </c>
      <c r="C935" s="3" t="s">
        <v>0</v>
      </c>
      <c r="D935" s="5" t="s">
        <v>770</v>
      </c>
      <c r="E935" s="4">
        <v>29995</v>
      </c>
    </row>
    <row r="936" spans="1:5" x14ac:dyDescent="0.2">
      <c r="A936" s="8">
        <v>35</v>
      </c>
      <c r="B936" s="8">
        <v>856.8</v>
      </c>
      <c r="C936" s="3" t="s">
        <v>0</v>
      </c>
      <c r="D936" s="5" t="s">
        <v>771</v>
      </c>
      <c r="E936" s="4">
        <v>29988</v>
      </c>
    </row>
    <row r="937" spans="1:5" x14ac:dyDescent="0.2">
      <c r="A937" s="8">
        <v>43</v>
      </c>
      <c r="B937" s="8">
        <v>856.6</v>
      </c>
      <c r="C937" s="3" t="s">
        <v>0</v>
      </c>
      <c r="D937" s="5" t="s">
        <v>772</v>
      </c>
      <c r="E937" s="4">
        <v>36833.800000000003</v>
      </c>
    </row>
    <row r="938" spans="1:5" x14ac:dyDescent="0.2">
      <c r="A938" s="8">
        <v>51</v>
      </c>
      <c r="B938" s="8">
        <v>856.6</v>
      </c>
      <c r="C938" s="3" t="s">
        <v>0</v>
      </c>
      <c r="D938" s="5" t="s">
        <v>773</v>
      </c>
      <c r="E938" s="4">
        <v>43686.6</v>
      </c>
    </row>
    <row r="939" spans="1:5" x14ac:dyDescent="0.2">
      <c r="A939" s="8">
        <v>29</v>
      </c>
      <c r="B939" s="8">
        <v>856.6</v>
      </c>
      <c r="C939" s="3" t="s">
        <v>0</v>
      </c>
      <c r="D939" s="5" t="s">
        <v>773</v>
      </c>
      <c r="E939" s="4">
        <v>24841.4</v>
      </c>
    </row>
    <row r="940" spans="1:5" x14ac:dyDescent="0.2">
      <c r="A940" s="8">
        <v>46</v>
      </c>
      <c r="B940" s="8">
        <v>856.6</v>
      </c>
      <c r="C940" s="3" t="s">
        <v>0</v>
      </c>
      <c r="D940" s="5" t="s">
        <v>773</v>
      </c>
      <c r="E940" s="4">
        <v>39403.599999999999</v>
      </c>
    </row>
    <row r="941" spans="1:5" x14ac:dyDescent="0.2">
      <c r="A941" s="8">
        <v>200</v>
      </c>
      <c r="B941" s="8">
        <v>856.6</v>
      </c>
      <c r="C941" s="3" t="s">
        <v>0</v>
      </c>
      <c r="D941" s="5" t="s">
        <v>774</v>
      </c>
      <c r="E941" s="4">
        <v>171320</v>
      </c>
    </row>
    <row r="942" spans="1:5" x14ac:dyDescent="0.2">
      <c r="A942" s="8">
        <v>200</v>
      </c>
      <c r="B942" s="8">
        <v>856.2</v>
      </c>
      <c r="C942" s="3" t="s">
        <v>0</v>
      </c>
      <c r="D942" s="5" t="s">
        <v>775</v>
      </c>
      <c r="E942" s="4">
        <v>171240</v>
      </c>
    </row>
    <row r="943" spans="1:5" x14ac:dyDescent="0.2">
      <c r="A943" s="8">
        <v>65</v>
      </c>
      <c r="B943" s="8">
        <v>856.2</v>
      </c>
      <c r="C943" s="3" t="s">
        <v>0</v>
      </c>
      <c r="D943" s="5" t="s">
        <v>776</v>
      </c>
      <c r="E943" s="4">
        <v>55653</v>
      </c>
    </row>
    <row r="944" spans="1:5" x14ac:dyDescent="0.2">
      <c r="A944" s="8">
        <v>33</v>
      </c>
      <c r="B944" s="8">
        <v>855.8</v>
      </c>
      <c r="C944" s="3" t="s">
        <v>0</v>
      </c>
      <c r="D944" s="5" t="s">
        <v>777</v>
      </c>
      <c r="E944" s="4">
        <v>28241.399999999998</v>
      </c>
    </row>
    <row r="945" spans="1:5" x14ac:dyDescent="0.2">
      <c r="A945" s="8">
        <v>21</v>
      </c>
      <c r="B945" s="8">
        <v>855.8</v>
      </c>
      <c r="C945" s="3" t="s">
        <v>0</v>
      </c>
      <c r="D945" s="5" t="s">
        <v>778</v>
      </c>
      <c r="E945" s="4">
        <v>17971.8</v>
      </c>
    </row>
    <row r="946" spans="1:5" x14ac:dyDescent="0.2">
      <c r="A946" s="8">
        <v>24</v>
      </c>
      <c r="B946" s="8">
        <v>855.8</v>
      </c>
      <c r="C946" s="3" t="s">
        <v>0</v>
      </c>
      <c r="D946" s="5" t="s">
        <v>778</v>
      </c>
      <c r="E946" s="4">
        <v>20539.199999999997</v>
      </c>
    </row>
    <row r="947" spans="1:5" x14ac:dyDescent="0.2">
      <c r="A947" s="8">
        <v>91</v>
      </c>
      <c r="B947" s="8">
        <v>856.2</v>
      </c>
      <c r="C947" s="3" t="s">
        <v>0</v>
      </c>
      <c r="D947" s="5" t="s">
        <v>779</v>
      </c>
      <c r="E947" s="4">
        <v>77914.2</v>
      </c>
    </row>
    <row r="948" spans="1:5" x14ac:dyDescent="0.2">
      <c r="A948" s="8">
        <v>6</v>
      </c>
      <c r="B948" s="8">
        <v>856.2</v>
      </c>
      <c r="C948" s="3" t="s">
        <v>0</v>
      </c>
      <c r="D948" s="5" t="s">
        <v>779</v>
      </c>
      <c r="E948" s="4">
        <v>5137.2000000000007</v>
      </c>
    </row>
    <row r="949" spans="1:5" x14ac:dyDescent="0.2">
      <c r="A949" s="8">
        <v>34</v>
      </c>
      <c r="B949" s="8">
        <v>856.6</v>
      </c>
      <c r="C949" s="3" t="s">
        <v>0</v>
      </c>
      <c r="D949" s="5" t="s">
        <v>780</v>
      </c>
      <c r="E949" s="4">
        <v>29124.400000000001</v>
      </c>
    </row>
    <row r="950" spans="1:5" x14ac:dyDescent="0.2">
      <c r="A950" s="8">
        <v>34</v>
      </c>
      <c r="B950" s="8">
        <v>855.8</v>
      </c>
      <c r="C950" s="3" t="s">
        <v>0</v>
      </c>
      <c r="D950" s="5" t="s">
        <v>781</v>
      </c>
      <c r="E950" s="4">
        <v>29097.199999999997</v>
      </c>
    </row>
    <row r="951" spans="1:5" x14ac:dyDescent="0.2">
      <c r="A951" s="8">
        <v>42</v>
      </c>
      <c r="B951" s="8">
        <v>855.4</v>
      </c>
      <c r="C951" s="3" t="s">
        <v>0</v>
      </c>
      <c r="D951" s="5" t="s">
        <v>782</v>
      </c>
      <c r="E951" s="4">
        <v>35926.799999999996</v>
      </c>
    </row>
    <row r="952" spans="1:5" x14ac:dyDescent="0.2">
      <c r="A952" s="8">
        <v>42</v>
      </c>
      <c r="B952" s="8">
        <v>855.4</v>
      </c>
      <c r="C952" s="3" t="s">
        <v>0</v>
      </c>
      <c r="D952" s="5" t="s">
        <v>782</v>
      </c>
      <c r="E952" s="4">
        <v>35926.799999999996</v>
      </c>
    </row>
    <row r="953" spans="1:5" x14ac:dyDescent="0.2">
      <c r="A953" s="8">
        <v>13</v>
      </c>
      <c r="B953" s="8">
        <v>855.4</v>
      </c>
      <c r="C953" s="3" t="s">
        <v>0</v>
      </c>
      <c r="D953" s="5" t="s">
        <v>782</v>
      </c>
      <c r="E953" s="4">
        <v>11120.199999999999</v>
      </c>
    </row>
    <row r="954" spans="1:5" x14ac:dyDescent="0.2">
      <c r="A954" s="8">
        <v>56</v>
      </c>
      <c r="B954" s="8">
        <v>855.4</v>
      </c>
      <c r="C954" s="3" t="s">
        <v>0</v>
      </c>
      <c r="D954" s="5" t="s">
        <v>783</v>
      </c>
      <c r="E954" s="4">
        <v>47902.400000000001</v>
      </c>
    </row>
    <row r="955" spans="1:5" x14ac:dyDescent="0.2">
      <c r="A955" s="8">
        <v>49</v>
      </c>
      <c r="B955" s="8">
        <v>855.4</v>
      </c>
      <c r="C955" s="3" t="s">
        <v>0</v>
      </c>
      <c r="D955" s="5" t="s">
        <v>784</v>
      </c>
      <c r="E955" s="4">
        <v>41914.6</v>
      </c>
    </row>
    <row r="956" spans="1:5" x14ac:dyDescent="0.2">
      <c r="A956" s="8">
        <v>63</v>
      </c>
      <c r="B956" s="8">
        <v>856</v>
      </c>
      <c r="C956" s="3" t="s">
        <v>0</v>
      </c>
      <c r="D956" s="5" t="s">
        <v>785</v>
      </c>
      <c r="E956" s="4">
        <v>53928</v>
      </c>
    </row>
    <row r="957" spans="1:5" x14ac:dyDescent="0.2">
      <c r="A957" s="8">
        <v>49</v>
      </c>
      <c r="B957" s="8">
        <v>856.8</v>
      </c>
      <c r="C957" s="3" t="s">
        <v>0</v>
      </c>
      <c r="D957" s="5" t="s">
        <v>786</v>
      </c>
      <c r="E957" s="4">
        <v>41983.199999999997</v>
      </c>
    </row>
    <row r="958" spans="1:5" x14ac:dyDescent="0.2">
      <c r="A958" s="8">
        <v>59</v>
      </c>
      <c r="B958" s="8">
        <v>856.6</v>
      </c>
      <c r="C958" s="3" t="s">
        <v>0</v>
      </c>
      <c r="D958" s="5" t="s">
        <v>787</v>
      </c>
      <c r="E958" s="4">
        <v>50539.4</v>
      </c>
    </row>
    <row r="959" spans="1:5" x14ac:dyDescent="0.2">
      <c r="A959" s="8">
        <v>33</v>
      </c>
      <c r="B959" s="8">
        <v>856.6</v>
      </c>
      <c r="C959" s="3" t="s">
        <v>0</v>
      </c>
      <c r="D959" s="5" t="s">
        <v>788</v>
      </c>
      <c r="E959" s="4">
        <v>28267.8</v>
      </c>
    </row>
    <row r="960" spans="1:5" x14ac:dyDescent="0.2">
      <c r="A960" s="8">
        <v>70</v>
      </c>
      <c r="B960" s="8">
        <v>857.6</v>
      </c>
      <c r="C960" s="3" t="s">
        <v>0</v>
      </c>
      <c r="D960" s="5" t="s">
        <v>789</v>
      </c>
      <c r="E960" s="4">
        <v>60032</v>
      </c>
    </row>
    <row r="961" spans="1:5" x14ac:dyDescent="0.2">
      <c r="A961" s="8">
        <v>29</v>
      </c>
      <c r="B961" s="8">
        <v>857.6</v>
      </c>
      <c r="C961" s="3" t="s">
        <v>0</v>
      </c>
      <c r="D961" s="5" t="s">
        <v>790</v>
      </c>
      <c r="E961" s="4">
        <v>24870.400000000001</v>
      </c>
    </row>
    <row r="962" spans="1:5" x14ac:dyDescent="0.2">
      <c r="A962" s="8">
        <v>33</v>
      </c>
      <c r="B962" s="8">
        <v>858.4</v>
      </c>
      <c r="C962" s="3" t="s">
        <v>0</v>
      </c>
      <c r="D962" s="5" t="s">
        <v>791</v>
      </c>
      <c r="E962" s="4">
        <v>28327.200000000001</v>
      </c>
    </row>
    <row r="963" spans="1:5" x14ac:dyDescent="0.2">
      <c r="A963" s="8">
        <v>9</v>
      </c>
      <c r="B963" s="8">
        <v>858.2</v>
      </c>
      <c r="C963" s="3" t="s">
        <v>0</v>
      </c>
      <c r="D963" s="5" t="s">
        <v>792</v>
      </c>
      <c r="E963" s="4">
        <v>7723.8</v>
      </c>
    </row>
    <row r="964" spans="1:5" x14ac:dyDescent="0.2">
      <c r="A964" s="8">
        <v>39</v>
      </c>
      <c r="B964" s="8">
        <v>858.2</v>
      </c>
      <c r="C964" s="3" t="s">
        <v>0</v>
      </c>
      <c r="D964" s="5" t="s">
        <v>792</v>
      </c>
      <c r="E964" s="4">
        <v>33469.800000000003</v>
      </c>
    </row>
    <row r="965" spans="1:5" x14ac:dyDescent="0.2">
      <c r="A965" s="8">
        <v>33</v>
      </c>
      <c r="B965" s="8">
        <v>857.8</v>
      </c>
      <c r="C965" s="3" t="s">
        <v>0</v>
      </c>
      <c r="D965" s="5" t="s">
        <v>793</v>
      </c>
      <c r="E965" s="4">
        <v>28307.399999999998</v>
      </c>
    </row>
    <row r="966" spans="1:5" x14ac:dyDescent="0.2">
      <c r="A966" s="8">
        <v>49</v>
      </c>
      <c r="B966" s="8">
        <v>857.2</v>
      </c>
      <c r="C966" s="3" t="s">
        <v>0</v>
      </c>
      <c r="D966" s="5" t="s">
        <v>794</v>
      </c>
      <c r="E966" s="4">
        <v>42002.8</v>
      </c>
    </row>
    <row r="967" spans="1:5" x14ac:dyDescent="0.2">
      <c r="A967" s="8">
        <v>46</v>
      </c>
      <c r="B967" s="8">
        <v>857.2</v>
      </c>
      <c r="C967" s="3" t="s">
        <v>0</v>
      </c>
      <c r="D967" s="5" t="s">
        <v>795</v>
      </c>
      <c r="E967" s="4">
        <v>39431.200000000004</v>
      </c>
    </row>
    <row r="968" spans="1:5" x14ac:dyDescent="0.2">
      <c r="A968" s="8">
        <v>32</v>
      </c>
      <c r="B968" s="8">
        <v>856.4</v>
      </c>
      <c r="C968" s="3" t="s">
        <v>0</v>
      </c>
      <c r="D968" s="5" t="s">
        <v>796</v>
      </c>
      <c r="E968" s="4">
        <v>27404.799999999999</v>
      </c>
    </row>
    <row r="969" spans="1:5" x14ac:dyDescent="0.2">
      <c r="A969" s="8">
        <v>18</v>
      </c>
      <c r="B969" s="8">
        <v>856</v>
      </c>
      <c r="C969" s="3" t="s">
        <v>0</v>
      </c>
      <c r="D969" s="5" t="s">
        <v>797</v>
      </c>
      <c r="E969" s="4">
        <v>15408</v>
      </c>
    </row>
    <row r="970" spans="1:5" x14ac:dyDescent="0.2">
      <c r="A970" s="8">
        <v>47</v>
      </c>
      <c r="B970" s="8">
        <v>856</v>
      </c>
      <c r="C970" s="3" t="s">
        <v>0</v>
      </c>
      <c r="D970" s="5" t="s">
        <v>798</v>
      </c>
      <c r="E970" s="4">
        <v>40232</v>
      </c>
    </row>
    <row r="971" spans="1:5" x14ac:dyDescent="0.2">
      <c r="A971" s="8">
        <v>32</v>
      </c>
      <c r="B971" s="8">
        <v>856</v>
      </c>
      <c r="C971" s="3" t="s">
        <v>0</v>
      </c>
      <c r="D971" s="5" t="s">
        <v>799</v>
      </c>
      <c r="E971" s="4">
        <v>27392</v>
      </c>
    </row>
    <row r="972" spans="1:5" x14ac:dyDescent="0.2">
      <c r="A972" s="8">
        <v>33</v>
      </c>
      <c r="B972" s="8">
        <v>854.8</v>
      </c>
      <c r="C972" s="3" t="s">
        <v>0</v>
      </c>
      <c r="D972" s="5" t="s">
        <v>800</v>
      </c>
      <c r="E972" s="4">
        <v>28208.399999999998</v>
      </c>
    </row>
    <row r="973" spans="1:5" x14ac:dyDescent="0.2">
      <c r="A973" s="8">
        <v>57</v>
      </c>
      <c r="B973" s="8">
        <v>854.8</v>
      </c>
      <c r="C973" s="3" t="s">
        <v>0</v>
      </c>
      <c r="D973" s="5" t="s">
        <v>801</v>
      </c>
      <c r="E973" s="4">
        <v>48723.6</v>
      </c>
    </row>
    <row r="974" spans="1:5" x14ac:dyDescent="0.2">
      <c r="A974" s="8">
        <v>34</v>
      </c>
      <c r="B974" s="8">
        <v>854.8</v>
      </c>
      <c r="C974" s="3" t="s">
        <v>0</v>
      </c>
      <c r="D974" s="5" t="s">
        <v>801</v>
      </c>
      <c r="E974" s="4">
        <v>29063.199999999997</v>
      </c>
    </row>
    <row r="975" spans="1:5" x14ac:dyDescent="0.2">
      <c r="A975" s="8">
        <v>32</v>
      </c>
      <c r="B975" s="8">
        <v>854.6</v>
      </c>
      <c r="C975" s="3" t="s">
        <v>0</v>
      </c>
      <c r="D975" s="5" t="s">
        <v>802</v>
      </c>
      <c r="E975" s="4">
        <v>27347.200000000001</v>
      </c>
    </row>
    <row r="976" spans="1:5" x14ac:dyDescent="0.2">
      <c r="A976" s="8">
        <v>28</v>
      </c>
      <c r="B976" s="8">
        <v>854.8</v>
      </c>
      <c r="C976" s="3" t="s">
        <v>0</v>
      </c>
      <c r="D976" s="5" t="s">
        <v>803</v>
      </c>
      <c r="E976" s="4">
        <v>23934.399999999998</v>
      </c>
    </row>
    <row r="977" spans="1:5" x14ac:dyDescent="0.2">
      <c r="A977" s="8">
        <v>37</v>
      </c>
      <c r="B977" s="8">
        <v>854.8</v>
      </c>
      <c r="C977" s="3" t="s">
        <v>0</v>
      </c>
      <c r="D977" s="5" t="s">
        <v>804</v>
      </c>
      <c r="E977" s="4">
        <v>31627.599999999999</v>
      </c>
    </row>
    <row r="978" spans="1:5" x14ac:dyDescent="0.2">
      <c r="A978" s="8">
        <v>47</v>
      </c>
      <c r="B978" s="8">
        <v>856</v>
      </c>
      <c r="C978" s="3" t="s">
        <v>0</v>
      </c>
      <c r="D978" s="5" t="s">
        <v>805</v>
      </c>
      <c r="E978" s="4">
        <v>40232</v>
      </c>
    </row>
    <row r="979" spans="1:5" x14ac:dyDescent="0.2">
      <c r="A979" s="8">
        <v>24</v>
      </c>
      <c r="B979" s="8">
        <v>856</v>
      </c>
      <c r="C979" s="3" t="s">
        <v>0</v>
      </c>
      <c r="D979" s="5" t="s">
        <v>806</v>
      </c>
      <c r="E979" s="4">
        <v>20544</v>
      </c>
    </row>
    <row r="980" spans="1:5" x14ac:dyDescent="0.2">
      <c r="A980" s="8">
        <v>14</v>
      </c>
      <c r="B980" s="8">
        <v>856</v>
      </c>
      <c r="C980" s="3" t="s">
        <v>0</v>
      </c>
      <c r="D980" s="5" t="s">
        <v>806</v>
      </c>
      <c r="E980" s="4">
        <v>11984</v>
      </c>
    </row>
    <row r="981" spans="1:5" x14ac:dyDescent="0.2">
      <c r="A981" s="8">
        <v>23</v>
      </c>
      <c r="B981" s="8">
        <v>856</v>
      </c>
      <c r="C981" s="3" t="s">
        <v>0</v>
      </c>
      <c r="D981" s="5" t="s">
        <v>806</v>
      </c>
      <c r="E981" s="4">
        <v>19688</v>
      </c>
    </row>
    <row r="982" spans="1:5" x14ac:dyDescent="0.2">
      <c r="A982" s="8">
        <v>36</v>
      </c>
      <c r="B982" s="8">
        <v>856.2</v>
      </c>
      <c r="C982" s="3" t="s">
        <v>0</v>
      </c>
      <c r="D982" s="5" t="s">
        <v>807</v>
      </c>
      <c r="E982" s="4">
        <v>30823.200000000001</v>
      </c>
    </row>
    <row r="983" spans="1:5" x14ac:dyDescent="0.2">
      <c r="A983" s="8">
        <v>37</v>
      </c>
      <c r="B983" s="8">
        <v>856.4</v>
      </c>
      <c r="C983" s="3" t="s">
        <v>0</v>
      </c>
      <c r="D983" s="5" t="s">
        <v>808</v>
      </c>
      <c r="E983" s="4">
        <v>31686.799999999999</v>
      </c>
    </row>
    <row r="984" spans="1:5" x14ac:dyDescent="0.2">
      <c r="A984" s="8">
        <v>26</v>
      </c>
      <c r="B984" s="8">
        <v>856.4</v>
      </c>
      <c r="C984" s="3" t="s">
        <v>0</v>
      </c>
      <c r="D984" s="5" t="s">
        <v>809</v>
      </c>
      <c r="E984" s="4">
        <v>22266.399999999998</v>
      </c>
    </row>
    <row r="985" spans="1:5" x14ac:dyDescent="0.2">
      <c r="A985" s="8">
        <v>18</v>
      </c>
      <c r="B985" s="8">
        <v>856.4</v>
      </c>
      <c r="C985" s="3" t="s">
        <v>0</v>
      </c>
      <c r="D985" s="5" t="s">
        <v>810</v>
      </c>
      <c r="E985" s="4">
        <v>15415.199999999999</v>
      </c>
    </row>
    <row r="986" spans="1:5" x14ac:dyDescent="0.2">
      <c r="A986" s="8">
        <v>33</v>
      </c>
      <c r="B986" s="8">
        <v>856.4</v>
      </c>
      <c r="C986" s="3" t="s">
        <v>0</v>
      </c>
      <c r="D986" s="5" t="s">
        <v>811</v>
      </c>
      <c r="E986" s="4">
        <v>28261.200000000001</v>
      </c>
    </row>
    <row r="987" spans="1:5" x14ac:dyDescent="0.2">
      <c r="A987" s="8">
        <v>85</v>
      </c>
      <c r="B987" s="8">
        <v>856.8</v>
      </c>
      <c r="C987" s="3" t="s">
        <v>0</v>
      </c>
      <c r="D987" s="5" t="s">
        <v>812</v>
      </c>
      <c r="E987" s="4">
        <v>72828</v>
      </c>
    </row>
    <row r="988" spans="1:5" x14ac:dyDescent="0.2">
      <c r="A988" s="8">
        <v>30</v>
      </c>
      <c r="B988" s="8">
        <v>856.8</v>
      </c>
      <c r="C988" s="3" t="s">
        <v>0</v>
      </c>
      <c r="D988" s="5" t="s">
        <v>812</v>
      </c>
      <c r="E988" s="4">
        <v>25704</v>
      </c>
    </row>
    <row r="989" spans="1:5" x14ac:dyDescent="0.2">
      <c r="A989" s="8">
        <v>38</v>
      </c>
      <c r="B989" s="8">
        <v>856.6</v>
      </c>
      <c r="C989" s="3" t="s">
        <v>0</v>
      </c>
      <c r="D989" s="5" t="s">
        <v>813</v>
      </c>
      <c r="E989" s="4">
        <v>32550.799999999999</v>
      </c>
    </row>
    <row r="990" spans="1:5" x14ac:dyDescent="0.2">
      <c r="A990" s="8">
        <v>33</v>
      </c>
      <c r="B990" s="8">
        <v>856.4</v>
      </c>
      <c r="C990" s="3" t="s">
        <v>0</v>
      </c>
      <c r="D990" s="5" t="s">
        <v>814</v>
      </c>
      <c r="E990" s="4">
        <v>28261.200000000001</v>
      </c>
    </row>
    <row r="991" spans="1:5" x14ac:dyDescent="0.2">
      <c r="A991" s="8">
        <v>37</v>
      </c>
      <c r="B991" s="8">
        <v>856.4</v>
      </c>
      <c r="C991" s="3" t="s">
        <v>0</v>
      </c>
      <c r="D991" s="5" t="s">
        <v>815</v>
      </c>
      <c r="E991" s="4">
        <v>31686.799999999999</v>
      </c>
    </row>
    <row r="992" spans="1:5" x14ac:dyDescent="0.2">
      <c r="A992" s="8">
        <v>34</v>
      </c>
      <c r="B992" s="8">
        <v>856</v>
      </c>
      <c r="C992" s="3" t="s">
        <v>0</v>
      </c>
      <c r="D992" s="5" t="s">
        <v>816</v>
      </c>
      <c r="E992" s="4">
        <v>29104</v>
      </c>
    </row>
    <row r="993" spans="1:5" x14ac:dyDescent="0.2">
      <c r="A993" s="8">
        <v>33</v>
      </c>
      <c r="B993" s="8">
        <v>855.8</v>
      </c>
      <c r="C993" s="3" t="s">
        <v>0</v>
      </c>
      <c r="D993" s="5" t="s">
        <v>817</v>
      </c>
      <c r="E993" s="4">
        <v>28241.399999999998</v>
      </c>
    </row>
    <row r="994" spans="1:5" x14ac:dyDescent="0.2">
      <c r="A994" s="8">
        <v>34</v>
      </c>
      <c r="B994" s="8">
        <v>855.4</v>
      </c>
      <c r="C994" s="3" t="s">
        <v>0</v>
      </c>
      <c r="D994" s="5" t="s">
        <v>818</v>
      </c>
      <c r="E994" s="4">
        <v>29083.599999999999</v>
      </c>
    </row>
    <row r="995" spans="1:5" x14ac:dyDescent="0.2">
      <c r="A995" s="8">
        <v>12</v>
      </c>
      <c r="B995" s="8">
        <v>855</v>
      </c>
      <c r="C995" s="3" t="s">
        <v>0</v>
      </c>
      <c r="D995" s="5" t="s">
        <v>819</v>
      </c>
      <c r="E995" s="4">
        <v>10260</v>
      </c>
    </row>
    <row r="996" spans="1:5" x14ac:dyDescent="0.2">
      <c r="A996" s="8">
        <v>22</v>
      </c>
      <c r="B996" s="8">
        <v>855</v>
      </c>
      <c r="C996" s="3" t="s">
        <v>0</v>
      </c>
      <c r="D996" s="5" t="s">
        <v>819</v>
      </c>
      <c r="E996" s="4">
        <v>18810</v>
      </c>
    </row>
    <row r="997" spans="1:5" x14ac:dyDescent="0.2">
      <c r="A997" s="8">
        <v>20</v>
      </c>
      <c r="B997" s="8">
        <v>854.4</v>
      </c>
      <c r="C997" s="3" t="s">
        <v>0</v>
      </c>
      <c r="D997" s="5" t="s">
        <v>820</v>
      </c>
      <c r="E997" s="4">
        <v>17088</v>
      </c>
    </row>
    <row r="998" spans="1:5" x14ac:dyDescent="0.2">
      <c r="A998" s="8">
        <v>13</v>
      </c>
      <c r="B998" s="8">
        <v>854.4</v>
      </c>
      <c r="C998" s="3" t="s">
        <v>0</v>
      </c>
      <c r="D998" s="5" t="s">
        <v>820</v>
      </c>
      <c r="E998" s="4">
        <v>11107.199999999999</v>
      </c>
    </row>
    <row r="999" spans="1:5" x14ac:dyDescent="0.2">
      <c r="A999" s="8">
        <v>38</v>
      </c>
      <c r="B999" s="8">
        <v>854.6</v>
      </c>
      <c r="C999" s="3" t="s">
        <v>0</v>
      </c>
      <c r="D999" s="5" t="s">
        <v>821</v>
      </c>
      <c r="E999" s="4">
        <v>32474.799999999999</v>
      </c>
    </row>
    <row r="1000" spans="1:5" x14ac:dyDescent="0.2">
      <c r="A1000" s="8">
        <v>33</v>
      </c>
      <c r="B1000" s="8">
        <v>853.8</v>
      </c>
      <c r="C1000" s="3" t="s">
        <v>0</v>
      </c>
      <c r="D1000" s="5" t="s">
        <v>822</v>
      </c>
      <c r="E1000" s="4">
        <v>28175.399999999998</v>
      </c>
    </row>
    <row r="1001" spans="1:5" x14ac:dyDescent="0.2">
      <c r="A1001" s="8">
        <v>11</v>
      </c>
      <c r="B1001" s="8">
        <v>855</v>
      </c>
      <c r="C1001" s="3" t="s">
        <v>0</v>
      </c>
      <c r="D1001" s="5" t="s">
        <v>823</v>
      </c>
      <c r="E1001" s="4">
        <v>9405</v>
      </c>
    </row>
    <row r="1002" spans="1:5" x14ac:dyDescent="0.2">
      <c r="A1002" s="8">
        <v>44</v>
      </c>
      <c r="B1002" s="8">
        <v>855</v>
      </c>
      <c r="C1002" s="3" t="s">
        <v>0</v>
      </c>
      <c r="D1002" s="5" t="s">
        <v>823</v>
      </c>
      <c r="E1002" s="4">
        <v>37620</v>
      </c>
    </row>
    <row r="1003" spans="1:5" x14ac:dyDescent="0.2">
      <c r="A1003" s="8">
        <v>21</v>
      </c>
      <c r="B1003" s="8">
        <v>854.8</v>
      </c>
      <c r="C1003" s="3" t="s">
        <v>0</v>
      </c>
      <c r="D1003" s="5" t="s">
        <v>824</v>
      </c>
      <c r="E1003" s="4">
        <v>17950.8</v>
      </c>
    </row>
    <row r="1004" spans="1:5" x14ac:dyDescent="0.2">
      <c r="A1004" s="8">
        <v>16</v>
      </c>
      <c r="B1004" s="8">
        <v>854.8</v>
      </c>
      <c r="C1004" s="3" t="s">
        <v>0</v>
      </c>
      <c r="D1004" s="5" t="s">
        <v>824</v>
      </c>
      <c r="E1004" s="4">
        <v>13676.8</v>
      </c>
    </row>
    <row r="1005" spans="1:5" x14ac:dyDescent="0.2">
      <c r="A1005" s="8">
        <v>33</v>
      </c>
      <c r="B1005" s="8">
        <v>854.6</v>
      </c>
      <c r="C1005" s="3" t="s">
        <v>0</v>
      </c>
      <c r="D1005" s="5" t="s">
        <v>825</v>
      </c>
      <c r="E1005" s="4">
        <v>28201.8</v>
      </c>
    </row>
    <row r="1006" spans="1:5" x14ac:dyDescent="0.2">
      <c r="A1006" s="8">
        <v>53</v>
      </c>
      <c r="B1006" s="8">
        <v>855</v>
      </c>
      <c r="C1006" s="3" t="s">
        <v>0</v>
      </c>
      <c r="D1006" s="5" t="s">
        <v>826</v>
      </c>
      <c r="E1006" s="4">
        <v>45315</v>
      </c>
    </row>
    <row r="1007" spans="1:5" x14ac:dyDescent="0.2">
      <c r="A1007" s="8">
        <v>53</v>
      </c>
      <c r="B1007" s="8">
        <v>855</v>
      </c>
      <c r="C1007" s="3" t="s">
        <v>0</v>
      </c>
      <c r="D1007" s="5" t="s">
        <v>826</v>
      </c>
      <c r="E1007" s="4">
        <v>45315</v>
      </c>
    </row>
    <row r="1008" spans="1:5" x14ac:dyDescent="0.2">
      <c r="A1008" s="8">
        <v>53</v>
      </c>
      <c r="B1008" s="8">
        <v>855</v>
      </c>
      <c r="C1008" s="3" t="s">
        <v>0</v>
      </c>
      <c r="D1008" s="5" t="s">
        <v>827</v>
      </c>
      <c r="E1008" s="4">
        <v>45315</v>
      </c>
    </row>
    <row r="1009" spans="1:5" x14ac:dyDescent="0.2">
      <c r="A1009" s="8">
        <v>14</v>
      </c>
      <c r="B1009" s="8">
        <v>855</v>
      </c>
      <c r="C1009" s="3" t="s">
        <v>0</v>
      </c>
      <c r="D1009" s="5" t="s">
        <v>827</v>
      </c>
      <c r="E1009" s="4">
        <v>11970</v>
      </c>
    </row>
    <row r="1010" spans="1:5" x14ac:dyDescent="0.2">
      <c r="A1010" s="8">
        <v>34</v>
      </c>
      <c r="B1010" s="8">
        <v>854.6</v>
      </c>
      <c r="C1010" s="3" t="s">
        <v>0</v>
      </c>
      <c r="D1010" s="5" t="s">
        <v>828</v>
      </c>
      <c r="E1010" s="4">
        <v>29056.400000000001</v>
      </c>
    </row>
    <row r="1011" spans="1:5" x14ac:dyDescent="0.2">
      <c r="A1011" s="8">
        <v>131</v>
      </c>
      <c r="B1011" s="8">
        <v>854.2</v>
      </c>
      <c r="C1011" s="3" t="s">
        <v>0</v>
      </c>
      <c r="D1011" s="5" t="s">
        <v>829</v>
      </c>
      <c r="E1011" s="4">
        <v>111900.20000000001</v>
      </c>
    </row>
    <row r="1012" spans="1:5" x14ac:dyDescent="0.2">
      <c r="A1012" s="8">
        <v>58</v>
      </c>
      <c r="B1012" s="8">
        <v>854.2</v>
      </c>
      <c r="C1012" s="3" t="s">
        <v>0</v>
      </c>
      <c r="D1012" s="5" t="s">
        <v>830</v>
      </c>
      <c r="E1012" s="4">
        <v>49543.600000000006</v>
      </c>
    </row>
    <row r="1013" spans="1:5" x14ac:dyDescent="0.2">
      <c r="A1013" s="8">
        <v>11</v>
      </c>
      <c r="B1013" s="8">
        <v>854.2</v>
      </c>
      <c r="C1013" s="3" t="s">
        <v>0</v>
      </c>
      <c r="D1013" s="5" t="s">
        <v>831</v>
      </c>
      <c r="E1013" s="4">
        <v>9396.2000000000007</v>
      </c>
    </row>
    <row r="1014" spans="1:5" x14ac:dyDescent="0.2">
      <c r="A1014" s="8">
        <v>35</v>
      </c>
      <c r="B1014" s="8">
        <v>853.8</v>
      </c>
      <c r="C1014" s="3" t="s">
        <v>0</v>
      </c>
      <c r="D1014" s="5" t="s">
        <v>832</v>
      </c>
      <c r="E1014" s="4">
        <v>29883</v>
      </c>
    </row>
    <row r="1015" spans="1:5" x14ac:dyDescent="0.2">
      <c r="A1015" s="8">
        <v>11</v>
      </c>
      <c r="B1015" s="8">
        <v>853.8</v>
      </c>
      <c r="C1015" s="3" t="s">
        <v>0</v>
      </c>
      <c r="D1015" s="5" t="s">
        <v>833</v>
      </c>
      <c r="E1015" s="4">
        <v>9391.7999999999993</v>
      </c>
    </row>
    <row r="1016" spans="1:5" x14ac:dyDescent="0.2">
      <c r="A1016" s="8">
        <v>41</v>
      </c>
      <c r="B1016" s="8">
        <v>853.8</v>
      </c>
      <c r="C1016" s="3" t="s">
        <v>0</v>
      </c>
      <c r="D1016" s="5" t="s">
        <v>834</v>
      </c>
      <c r="E1016" s="4">
        <v>35005.799999999996</v>
      </c>
    </row>
    <row r="1017" spans="1:5" x14ac:dyDescent="0.2">
      <c r="A1017" s="8">
        <v>36</v>
      </c>
      <c r="B1017" s="8">
        <v>853.8</v>
      </c>
      <c r="C1017" s="3" t="s">
        <v>0</v>
      </c>
      <c r="D1017" s="5" t="s">
        <v>835</v>
      </c>
      <c r="E1017" s="4">
        <v>30736.799999999999</v>
      </c>
    </row>
    <row r="1018" spans="1:5" x14ac:dyDescent="0.2">
      <c r="A1018" s="8">
        <v>36</v>
      </c>
      <c r="B1018" s="8">
        <v>853.6</v>
      </c>
      <c r="C1018" s="3" t="s">
        <v>0</v>
      </c>
      <c r="D1018" s="5" t="s">
        <v>836</v>
      </c>
      <c r="E1018" s="4">
        <v>30729.600000000002</v>
      </c>
    </row>
    <row r="1019" spans="1:5" x14ac:dyDescent="0.2">
      <c r="A1019" s="8">
        <v>53</v>
      </c>
      <c r="B1019" s="8">
        <v>853.6</v>
      </c>
      <c r="C1019" s="3" t="s">
        <v>0</v>
      </c>
      <c r="D1019" s="5" t="s">
        <v>837</v>
      </c>
      <c r="E1019" s="4">
        <v>45240.800000000003</v>
      </c>
    </row>
    <row r="1020" spans="1:5" x14ac:dyDescent="0.2">
      <c r="A1020" s="8">
        <v>67</v>
      </c>
      <c r="B1020" s="8">
        <v>854</v>
      </c>
      <c r="C1020" s="3" t="s">
        <v>0</v>
      </c>
      <c r="D1020" s="5" t="s">
        <v>838</v>
      </c>
      <c r="E1020" s="4">
        <v>57218</v>
      </c>
    </row>
    <row r="1021" spans="1:5" x14ac:dyDescent="0.2">
      <c r="A1021" s="8">
        <v>30</v>
      </c>
      <c r="B1021" s="8">
        <v>853.4</v>
      </c>
      <c r="C1021" s="3" t="s">
        <v>0</v>
      </c>
      <c r="D1021" s="5" t="s">
        <v>839</v>
      </c>
      <c r="E1021" s="4">
        <v>25602</v>
      </c>
    </row>
    <row r="1022" spans="1:5" x14ac:dyDescent="0.2">
      <c r="A1022" s="8">
        <v>7</v>
      </c>
      <c r="B1022" s="8">
        <v>853.4</v>
      </c>
      <c r="C1022" s="3" t="s">
        <v>0</v>
      </c>
      <c r="D1022" s="5" t="s">
        <v>839</v>
      </c>
      <c r="E1022" s="4">
        <v>5973.8</v>
      </c>
    </row>
    <row r="1023" spans="1:5" x14ac:dyDescent="0.2">
      <c r="A1023" s="8">
        <v>60</v>
      </c>
      <c r="B1023" s="8">
        <v>856</v>
      </c>
      <c r="C1023" s="3" t="s">
        <v>0</v>
      </c>
      <c r="D1023" s="5" t="s">
        <v>840</v>
      </c>
      <c r="E1023" s="4">
        <v>51360</v>
      </c>
    </row>
    <row r="1024" spans="1:5" x14ac:dyDescent="0.2">
      <c r="A1024" s="8">
        <v>32</v>
      </c>
      <c r="B1024" s="8">
        <v>856.2</v>
      </c>
      <c r="C1024" s="3" t="s">
        <v>0</v>
      </c>
      <c r="D1024" s="5" t="s">
        <v>841</v>
      </c>
      <c r="E1024" s="4">
        <v>27398.400000000001</v>
      </c>
    </row>
    <row r="1025" spans="1:5" x14ac:dyDescent="0.2">
      <c r="A1025" s="8">
        <v>40</v>
      </c>
      <c r="B1025" s="8">
        <v>856</v>
      </c>
      <c r="C1025" s="3" t="s">
        <v>0</v>
      </c>
      <c r="D1025" s="5" t="s">
        <v>842</v>
      </c>
      <c r="E1025" s="4">
        <v>34240</v>
      </c>
    </row>
    <row r="1026" spans="1:5" x14ac:dyDescent="0.2">
      <c r="A1026" s="8">
        <v>8</v>
      </c>
      <c r="B1026" s="8">
        <v>856</v>
      </c>
      <c r="C1026" s="3" t="s">
        <v>0</v>
      </c>
      <c r="D1026" s="5" t="s">
        <v>842</v>
      </c>
      <c r="E1026" s="4">
        <v>6848</v>
      </c>
    </row>
    <row r="1027" spans="1:5" x14ac:dyDescent="0.2">
      <c r="A1027" s="8">
        <v>88</v>
      </c>
      <c r="B1027" s="8">
        <v>856</v>
      </c>
      <c r="C1027" s="3" t="s">
        <v>0</v>
      </c>
      <c r="D1027" s="5" t="s">
        <v>843</v>
      </c>
      <c r="E1027" s="4">
        <v>75328</v>
      </c>
    </row>
    <row r="1028" spans="1:5" x14ac:dyDescent="0.2">
      <c r="A1028" s="8">
        <v>52</v>
      </c>
      <c r="B1028" s="8">
        <v>855.8</v>
      </c>
      <c r="C1028" s="3" t="s">
        <v>0</v>
      </c>
      <c r="D1028" s="5" t="s">
        <v>844</v>
      </c>
      <c r="E1028" s="4">
        <v>44501.599999999999</v>
      </c>
    </row>
    <row r="1029" spans="1:5" x14ac:dyDescent="0.2">
      <c r="A1029" s="8">
        <v>36</v>
      </c>
      <c r="B1029" s="8">
        <v>855.6</v>
      </c>
      <c r="C1029" s="3" t="s">
        <v>0</v>
      </c>
      <c r="D1029" s="5" t="s">
        <v>845</v>
      </c>
      <c r="E1029" s="4">
        <v>30801.600000000002</v>
      </c>
    </row>
    <row r="1030" spans="1:5" x14ac:dyDescent="0.2">
      <c r="A1030" s="8">
        <v>37</v>
      </c>
      <c r="B1030" s="8">
        <v>855.8</v>
      </c>
      <c r="C1030" s="3" t="s">
        <v>0</v>
      </c>
      <c r="D1030" s="5" t="s">
        <v>846</v>
      </c>
      <c r="E1030" s="4">
        <v>31664.6</v>
      </c>
    </row>
    <row r="1031" spans="1:5" x14ac:dyDescent="0.2">
      <c r="A1031" s="8">
        <v>34</v>
      </c>
      <c r="B1031" s="8">
        <v>855.6</v>
      </c>
      <c r="C1031" s="3" t="s">
        <v>0</v>
      </c>
      <c r="D1031" s="5" t="s">
        <v>847</v>
      </c>
      <c r="E1031" s="4">
        <v>29090.400000000001</v>
      </c>
    </row>
    <row r="1032" spans="1:5" x14ac:dyDescent="0.2">
      <c r="A1032" s="8">
        <v>33</v>
      </c>
      <c r="B1032" s="8">
        <v>855.2</v>
      </c>
      <c r="C1032" s="3" t="s">
        <v>0</v>
      </c>
      <c r="D1032" s="5" t="s">
        <v>848</v>
      </c>
      <c r="E1032" s="4">
        <v>28221.600000000002</v>
      </c>
    </row>
    <row r="1033" spans="1:5" x14ac:dyDescent="0.2">
      <c r="A1033" s="8">
        <v>200</v>
      </c>
      <c r="B1033" s="8">
        <v>855</v>
      </c>
      <c r="C1033" s="3" t="s">
        <v>0</v>
      </c>
      <c r="D1033" s="5" t="s">
        <v>849</v>
      </c>
      <c r="E1033" s="4">
        <v>171000</v>
      </c>
    </row>
    <row r="1034" spans="1:5" x14ac:dyDescent="0.2">
      <c r="A1034" s="8">
        <v>15</v>
      </c>
      <c r="B1034" s="8">
        <v>855.2</v>
      </c>
      <c r="C1034" s="3" t="s">
        <v>0</v>
      </c>
      <c r="D1034" s="5" t="s">
        <v>850</v>
      </c>
      <c r="E1034" s="4">
        <v>12828</v>
      </c>
    </row>
    <row r="1035" spans="1:5" x14ac:dyDescent="0.2">
      <c r="A1035" s="8">
        <v>27</v>
      </c>
      <c r="B1035" s="8">
        <v>855.2</v>
      </c>
      <c r="C1035" s="3" t="s">
        <v>0</v>
      </c>
      <c r="D1035" s="5" t="s">
        <v>851</v>
      </c>
      <c r="E1035" s="4">
        <v>23090.400000000001</v>
      </c>
    </row>
    <row r="1036" spans="1:5" x14ac:dyDescent="0.2">
      <c r="A1036" s="8">
        <v>32</v>
      </c>
      <c r="B1036" s="8">
        <v>854.6</v>
      </c>
      <c r="C1036" s="3" t="s">
        <v>0</v>
      </c>
      <c r="D1036" s="5" t="s">
        <v>852</v>
      </c>
      <c r="E1036" s="4">
        <v>27347.200000000001</v>
      </c>
    </row>
    <row r="1037" spans="1:5" x14ac:dyDescent="0.2">
      <c r="A1037" s="8">
        <v>35</v>
      </c>
      <c r="B1037" s="8">
        <v>854</v>
      </c>
      <c r="C1037" s="3" t="s">
        <v>0</v>
      </c>
      <c r="D1037" s="5" t="s">
        <v>853</v>
      </c>
      <c r="E1037" s="4">
        <v>29890</v>
      </c>
    </row>
    <row r="1038" spans="1:5" x14ac:dyDescent="0.2">
      <c r="A1038" s="8">
        <v>11</v>
      </c>
      <c r="B1038" s="8">
        <v>853.6</v>
      </c>
      <c r="C1038" s="3" t="s">
        <v>0</v>
      </c>
      <c r="D1038" s="5" t="s">
        <v>854</v>
      </c>
      <c r="E1038" s="4">
        <v>9389.6</v>
      </c>
    </row>
    <row r="1039" spans="1:5" x14ac:dyDescent="0.2">
      <c r="A1039" s="8">
        <v>24</v>
      </c>
      <c r="B1039" s="8">
        <v>853.6</v>
      </c>
      <c r="C1039" s="3" t="s">
        <v>0</v>
      </c>
      <c r="D1039" s="5" t="s">
        <v>854</v>
      </c>
      <c r="E1039" s="4">
        <v>20486.400000000001</v>
      </c>
    </row>
    <row r="1040" spans="1:5" x14ac:dyDescent="0.2">
      <c r="A1040" s="8">
        <v>43</v>
      </c>
      <c r="B1040" s="8">
        <v>853.4</v>
      </c>
      <c r="C1040" s="3" t="s">
        <v>0</v>
      </c>
      <c r="D1040" s="5" t="s">
        <v>855</v>
      </c>
      <c r="E1040" s="4">
        <v>36696.199999999997</v>
      </c>
    </row>
    <row r="1041" spans="1:5" x14ac:dyDescent="0.2">
      <c r="A1041" s="8">
        <v>72</v>
      </c>
      <c r="B1041" s="8">
        <v>853.4</v>
      </c>
      <c r="C1041" s="3" t="s">
        <v>0</v>
      </c>
      <c r="D1041" s="5" t="s">
        <v>856</v>
      </c>
      <c r="E1041" s="4">
        <v>61444.799999999996</v>
      </c>
    </row>
    <row r="1042" spans="1:5" x14ac:dyDescent="0.2">
      <c r="A1042" s="8">
        <v>128</v>
      </c>
      <c r="B1042" s="8">
        <v>853.4</v>
      </c>
      <c r="C1042" s="3" t="s">
        <v>0</v>
      </c>
      <c r="D1042" s="5" t="s">
        <v>857</v>
      </c>
      <c r="E1042" s="4">
        <v>109235.2</v>
      </c>
    </row>
    <row r="1043" spans="1:5" x14ac:dyDescent="0.2">
      <c r="A1043" s="8">
        <v>39</v>
      </c>
      <c r="B1043" s="8">
        <v>855.2</v>
      </c>
      <c r="C1043" s="3" t="s">
        <v>0</v>
      </c>
      <c r="D1043" s="5" t="s">
        <v>858</v>
      </c>
      <c r="E1043" s="4">
        <v>33352.800000000003</v>
      </c>
    </row>
    <row r="1044" spans="1:5" x14ac:dyDescent="0.2">
      <c r="A1044" s="8">
        <v>24</v>
      </c>
      <c r="B1044" s="8">
        <v>855.2</v>
      </c>
      <c r="C1044" s="3" t="s">
        <v>0</v>
      </c>
      <c r="D1044" s="5" t="s">
        <v>858</v>
      </c>
      <c r="E1044" s="4">
        <v>20524.800000000003</v>
      </c>
    </row>
    <row r="1045" spans="1:5" x14ac:dyDescent="0.2">
      <c r="A1045" s="8">
        <v>100</v>
      </c>
      <c r="B1045" s="8">
        <v>855.2</v>
      </c>
      <c r="C1045" s="3" t="s">
        <v>0</v>
      </c>
      <c r="D1045" s="5" t="s">
        <v>858</v>
      </c>
      <c r="E1045" s="4">
        <v>85520</v>
      </c>
    </row>
    <row r="1046" spans="1:5" x14ac:dyDescent="0.2">
      <c r="A1046" s="8">
        <v>14</v>
      </c>
      <c r="B1046" s="8">
        <v>855.2</v>
      </c>
      <c r="C1046" s="3" t="s">
        <v>0</v>
      </c>
      <c r="D1046" s="5" t="s">
        <v>858</v>
      </c>
      <c r="E1046" s="4">
        <v>11972.800000000001</v>
      </c>
    </row>
    <row r="1047" spans="1:5" x14ac:dyDescent="0.2">
      <c r="A1047" s="8">
        <v>37</v>
      </c>
      <c r="B1047" s="8">
        <v>855.6</v>
      </c>
      <c r="C1047" s="3" t="s">
        <v>0</v>
      </c>
      <c r="D1047" s="5" t="s">
        <v>859</v>
      </c>
      <c r="E1047" s="4">
        <v>31657.200000000001</v>
      </c>
    </row>
    <row r="1048" spans="1:5" x14ac:dyDescent="0.2">
      <c r="A1048" s="8">
        <v>2</v>
      </c>
      <c r="B1048" s="8">
        <v>855</v>
      </c>
      <c r="C1048" s="3" t="s">
        <v>0</v>
      </c>
      <c r="D1048" s="5" t="s">
        <v>860</v>
      </c>
      <c r="E1048" s="4">
        <v>1710</v>
      </c>
    </row>
    <row r="1049" spans="1:5" x14ac:dyDescent="0.2">
      <c r="A1049" s="8">
        <v>45</v>
      </c>
      <c r="B1049" s="8">
        <v>855</v>
      </c>
      <c r="C1049" s="3" t="s">
        <v>0</v>
      </c>
      <c r="D1049" s="5" t="s">
        <v>860</v>
      </c>
      <c r="E1049" s="4">
        <v>38475</v>
      </c>
    </row>
    <row r="1050" spans="1:5" x14ac:dyDescent="0.2">
      <c r="A1050" s="8">
        <v>33</v>
      </c>
      <c r="B1050" s="8">
        <v>855.2</v>
      </c>
      <c r="C1050" s="3" t="s">
        <v>0</v>
      </c>
      <c r="D1050" s="5" t="s">
        <v>861</v>
      </c>
      <c r="E1050" s="4">
        <v>28221.600000000002</v>
      </c>
    </row>
    <row r="1051" spans="1:5" x14ac:dyDescent="0.2">
      <c r="A1051" s="8">
        <v>36</v>
      </c>
      <c r="B1051" s="8">
        <v>855</v>
      </c>
      <c r="C1051" s="3" t="s">
        <v>0</v>
      </c>
      <c r="D1051" s="5" t="s">
        <v>862</v>
      </c>
      <c r="E1051" s="4">
        <v>30780</v>
      </c>
    </row>
    <row r="1052" spans="1:5" x14ac:dyDescent="0.2">
      <c r="A1052" s="8">
        <v>2</v>
      </c>
      <c r="B1052" s="8">
        <v>855</v>
      </c>
      <c r="C1052" s="3" t="s">
        <v>0</v>
      </c>
      <c r="D1052" s="5" t="s">
        <v>862</v>
      </c>
      <c r="E1052" s="4">
        <v>1710</v>
      </c>
    </row>
    <row r="1053" spans="1:5" x14ac:dyDescent="0.2">
      <c r="A1053" s="8">
        <v>19</v>
      </c>
      <c r="B1053" s="8">
        <v>855</v>
      </c>
      <c r="C1053" s="3" t="s">
        <v>0</v>
      </c>
      <c r="D1053" s="5" t="s">
        <v>863</v>
      </c>
      <c r="E1053" s="4">
        <v>16245</v>
      </c>
    </row>
    <row r="1054" spans="1:5" x14ac:dyDescent="0.2">
      <c r="A1054" s="8">
        <v>17</v>
      </c>
      <c r="B1054" s="8">
        <v>855</v>
      </c>
      <c r="C1054" s="3" t="s">
        <v>0</v>
      </c>
      <c r="D1054" s="5" t="s">
        <v>863</v>
      </c>
      <c r="E1054" s="4">
        <v>14535</v>
      </c>
    </row>
    <row r="1055" spans="1:5" x14ac:dyDescent="0.2">
      <c r="A1055" s="8">
        <v>38</v>
      </c>
      <c r="B1055" s="8">
        <v>855</v>
      </c>
      <c r="C1055" s="3" t="s">
        <v>0</v>
      </c>
      <c r="D1055" s="5" t="s">
        <v>864</v>
      </c>
      <c r="E1055" s="4">
        <v>32490</v>
      </c>
    </row>
    <row r="1056" spans="1:5" x14ac:dyDescent="0.2">
      <c r="A1056" s="8">
        <v>38</v>
      </c>
      <c r="B1056" s="8">
        <v>855</v>
      </c>
      <c r="C1056" s="3" t="s">
        <v>0</v>
      </c>
      <c r="D1056" s="5" t="s">
        <v>865</v>
      </c>
      <c r="E1056" s="4">
        <v>32490</v>
      </c>
    </row>
    <row r="1057" spans="1:5" x14ac:dyDescent="0.2">
      <c r="A1057" s="8">
        <v>17</v>
      </c>
      <c r="B1057" s="8">
        <v>855</v>
      </c>
      <c r="C1057" s="3" t="s">
        <v>0</v>
      </c>
      <c r="D1057" s="5" t="s">
        <v>865</v>
      </c>
      <c r="E1057" s="4">
        <v>14535</v>
      </c>
    </row>
    <row r="1058" spans="1:5" x14ac:dyDescent="0.2">
      <c r="A1058" s="8">
        <v>5</v>
      </c>
      <c r="B1058" s="8">
        <v>854.8</v>
      </c>
      <c r="C1058" s="3" t="s">
        <v>0</v>
      </c>
      <c r="D1058" s="5" t="s">
        <v>866</v>
      </c>
      <c r="E1058" s="4">
        <v>4274</v>
      </c>
    </row>
    <row r="1059" spans="1:5" x14ac:dyDescent="0.2">
      <c r="A1059" s="8">
        <v>31</v>
      </c>
      <c r="B1059" s="8">
        <v>854.8</v>
      </c>
      <c r="C1059" s="3" t="s">
        <v>0</v>
      </c>
      <c r="D1059" s="5" t="s">
        <v>867</v>
      </c>
      <c r="E1059" s="4">
        <v>26498.799999999999</v>
      </c>
    </row>
    <row r="1060" spans="1:5" x14ac:dyDescent="0.2">
      <c r="A1060" s="8">
        <v>1</v>
      </c>
      <c r="B1060" s="8">
        <v>854.8</v>
      </c>
      <c r="C1060" s="3" t="s">
        <v>0</v>
      </c>
      <c r="D1060" s="5" t="s">
        <v>868</v>
      </c>
      <c r="E1060" s="4">
        <v>854.8</v>
      </c>
    </row>
    <row r="1061" spans="1:5" x14ac:dyDescent="0.2">
      <c r="A1061" s="8">
        <v>34</v>
      </c>
      <c r="B1061" s="8">
        <v>854.8</v>
      </c>
      <c r="C1061" s="3" t="s">
        <v>0</v>
      </c>
      <c r="D1061" s="5" t="s">
        <v>868</v>
      </c>
      <c r="E1061" s="4">
        <v>29063.199999999997</v>
      </c>
    </row>
    <row r="1062" spans="1:5" x14ac:dyDescent="0.2">
      <c r="A1062" s="8">
        <v>38</v>
      </c>
      <c r="B1062" s="8">
        <v>854.8</v>
      </c>
      <c r="C1062" s="3" t="s">
        <v>0</v>
      </c>
      <c r="D1062" s="5" t="s">
        <v>869</v>
      </c>
      <c r="E1062" s="4">
        <v>32482.399999999998</v>
      </c>
    </row>
    <row r="1063" spans="1:5" x14ac:dyDescent="0.2">
      <c r="A1063" s="8">
        <v>36</v>
      </c>
      <c r="B1063" s="8">
        <v>854.8</v>
      </c>
      <c r="C1063" s="3" t="s">
        <v>0</v>
      </c>
      <c r="D1063" s="5" t="s">
        <v>870</v>
      </c>
      <c r="E1063" s="4">
        <v>30772.799999999999</v>
      </c>
    </row>
    <row r="1064" spans="1:5" x14ac:dyDescent="0.2">
      <c r="A1064" s="8">
        <v>24</v>
      </c>
      <c r="B1064" s="8">
        <v>854.2</v>
      </c>
      <c r="C1064" s="3" t="s">
        <v>0</v>
      </c>
      <c r="D1064" s="5" t="s">
        <v>871</v>
      </c>
      <c r="E1064" s="4">
        <v>20500.800000000003</v>
      </c>
    </row>
    <row r="1065" spans="1:5" x14ac:dyDescent="0.2">
      <c r="A1065" s="8">
        <v>14</v>
      </c>
      <c r="B1065" s="8">
        <v>854.8</v>
      </c>
      <c r="C1065" s="3" t="s">
        <v>0</v>
      </c>
      <c r="D1065" s="5" t="s">
        <v>872</v>
      </c>
      <c r="E1065" s="4">
        <v>11967.199999999999</v>
      </c>
    </row>
    <row r="1066" spans="1:5" x14ac:dyDescent="0.2">
      <c r="A1066" s="8">
        <v>45</v>
      </c>
      <c r="B1066" s="8">
        <v>854.8</v>
      </c>
      <c r="C1066" s="3" t="s">
        <v>0</v>
      </c>
      <c r="D1066" s="5" t="s">
        <v>872</v>
      </c>
      <c r="E1066" s="4">
        <v>38466</v>
      </c>
    </row>
    <row r="1067" spans="1:5" x14ac:dyDescent="0.2">
      <c r="A1067" s="8">
        <v>36</v>
      </c>
      <c r="B1067" s="8">
        <v>855.4</v>
      </c>
      <c r="C1067" s="3" t="s">
        <v>0</v>
      </c>
      <c r="D1067" s="5" t="s">
        <v>873</v>
      </c>
      <c r="E1067" s="4">
        <v>30794.399999999998</v>
      </c>
    </row>
    <row r="1068" spans="1:5" x14ac:dyDescent="0.2">
      <c r="A1068" s="8">
        <v>21</v>
      </c>
      <c r="B1068" s="8">
        <v>855.4</v>
      </c>
      <c r="C1068" s="3" t="s">
        <v>0</v>
      </c>
      <c r="D1068" s="5" t="s">
        <v>874</v>
      </c>
      <c r="E1068" s="4">
        <v>17963.399999999998</v>
      </c>
    </row>
    <row r="1069" spans="1:5" x14ac:dyDescent="0.2">
      <c r="A1069" s="8">
        <v>15</v>
      </c>
      <c r="B1069" s="8">
        <v>855.4</v>
      </c>
      <c r="C1069" s="3" t="s">
        <v>0</v>
      </c>
      <c r="D1069" s="5" t="s">
        <v>874</v>
      </c>
      <c r="E1069" s="4">
        <v>12831</v>
      </c>
    </row>
    <row r="1070" spans="1:5" x14ac:dyDescent="0.2">
      <c r="A1070" s="8">
        <v>29</v>
      </c>
      <c r="B1070" s="8">
        <v>855.4</v>
      </c>
      <c r="C1070" s="3" t="s">
        <v>0</v>
      </c>
      <c r="D1070" s="5" t="s">
        <v>875</v>
      </c>
      <c r="E1070" s="4">
        <v>24806.6</v>
      </c>
    </row>
    <row r="1071" spans="1:5" x14ac:dyDescent="0.2">
      <c r="A1071" s="8">
        <v>62</v>
      </c>
      <c r="B1071" s="8">
        <v>854.8</v>
      </c>
      <c r="C1071" s="3" t="s">
        <v>0</v>
      </c>
      <c r="D1071" s="5" t="s">
        <v>876</v>
      </c>
      <c r="E1071" s="4">
        <v>52997.599999999999</v>
      </c>
    </row>
    <row r="1072" spans="1:5" x14ac:dyDescent="0.2">
      <c r="A1072" s="8">
        <v>51</v>
      </c>
      <c r="B1072" s="8">
        <v>856</v>
      </c>
      <c r="C1072" s="3" t="s">
        <v>0</v>
      </c>
      <c r="D1072" s="5" t="s">
        <v>877</v>
      </c>
      <c r="E1072" s="4">
        <v>43656</v>
      </c>
    </row>
    <row r="1073" spans="1:5" x14ac:dyDescent="0.2">
      <c r="A1073" s="8">
        <v>34</v>
      </c>
      <c r="B1073" s="8">
        <v>857.4</v>
      </c>
      <c r="C1073" s="3" t="s">
        <v>0</v>
      </c>
      <c r="D1073" s="5" t="s">
        <v>878</v>
      </c>
      <c r="E1073" s="4">
        <v>29151.599999999999</v>
      </c>
    </row>
    <row r="1074" spans="1:5" x14ac:dyDescent="0.2">
      <c r="A1074" s="8">
        <v>34</v>
      </c>
      <c r="B1074" s="8">
        <v>859.2</v>
      </c>
      <c r="C1074" s="3" t="s">
        <v>0</v>
      </c>
      <c r="D1074" s="5" t="s">
        <v>879</v>
      </c>
      <c r="E1074" s="4">
        <v>29212.800000000003</v>
      </c>
    </row>
    <row r="1075" spans="1:5" x14ac:dyDescent="0.2">
      <c r="A1075" s="8">
        <v>32</v>
      </c>
      <c r="B1075" s="8">
        <v>861.8</v>
      </c>
      <c r="C1075" s="3" t="s">
        <v>0</v>
      </c>
      <c r="D1075" s="5" t="s">
        <v>880</v>
      </c>
      <c r="E1075" s="4">
        <v>27577.599999999999</v>
      </c>
    </row>
    <row r="1076" spans="1:5" x14ac:dyDescent="0.2">
      <c r="A1076" s="8">
        <v>18</v>
      </c>
      <c r="B1076" s="8">
        <v>861.2</v>
      </c>
      <c r="C1076" s="3" t="s">
        <v>0</v>
      </c>
      <c r="D1076" s="5" t="s">
        <v>881</v>
      </c>
      <c r="E1076" s="4">
        <v>15501.6</v>
      </c>
    </row>
    <row r="1077" spans="1:5" x14ac:dyDescent="0.2">
      <c r="A1077" s="8">
        <v>25</v>
      </c>
      <c r="B1077" s="8">
        <v>861.2</v>
      </c>
      <c r="C1077" s="3" t="s">
        <v>0</v>
      </c>
      <c r="D1077" s="5" t="s">
        <v>882</v>
      </c>
      <c r="E1077" s="4">
        <v>21530</v>
      </c>
    </row>
    <row r="1078" spans="1:5" x14ac:dyDescent="0.2">
      <c r="A1078" s="8">
        <v>43</v>
      </c>
      <c r="B1078" s="8">
        <v>861.4</v>
      </c>
      <c r="C1078" s="3" t="s">
        <v>0</v>
      </c>
      <c r="D1078" s="5" t="s">
        <v>883</v>
      </c>
      <c r="E1078" s="4">
        <v>37040.199999999997</v>
      </c>
    </row>
    <row r="1079" spans="1:5" x14ac:dyDescent="0.2">
      <c r="A1079" s="8">
        <v>36</v>
      </c>
      <c r="B1079" s="8">
        <v>860.2</v>
      </c>
      <c r="C1079" s="3" t="s">
        <v>0</v>
      </c>
      <c r="D1079" s="5" t="s">
        <v>884</v>
      </c>
      <c r="E1079" s="4">
        <v>30967.200000000001</v>
      </c>
    </row>
    <row r="1080" spans="1:5" x14ac:dyDescent="0.2">
      <c r="A1080" s="8">
        <v>2</v>
      </c>
      <c r="B1080" s="8">
        <v>860.2</v>
      </c>
      <c r="C1080" s="3" t="s">
        <v>0</v>
      </c>
      <c r="D1080" s="5" t="s">
        <v>885</v>
      </c>
      <c r="E1080" s="4">
        <v>1720.4</v>
      </c>
    </row>
    <row r="1081" spans="1:5" x14ac:dyDescent="0.2">
      <c r="A1081" s="8">
        <v>18</v>
      </c>
      <c r="B1081" s="8">
        <v>859</v>
      </c>
      <c r="C1081" s="3" t="s">
        <v>0</v>
      </c>
      <c r="D1081" s="5" t="s">
        <v>886</v>
      </c>
      <c r="E1081" s="4">
        <v>15462</v>
      </c>
    </row>
    <row r="1082" spans="1:5" x14ac:dyDescent="0.2">
      <c r="A1082" s="8">
        <v>18</v>
      </c>
      <c r="B1082" s="8">
        <v>859</v>
      </c>
      <c r="C1082" s="3" t="s">
        <v>0</v>
      </c>
      <c r="D1082" s="5" t="s">
        <v>887</v>
      </c>
      <c r="E1082" s="4">
        <v>15462</v>
      </c>
    </row>
    <row r="1083" spans="1:5" x14ac:dyDescent="0.2">
      <c r="A1083" s="8">
        <v>42</v>
      </c>
      <c r="B1083" s="8">
        <v>858.8</v>
      </c>
      <c r="C1083" s="3" t="s">
        <v>0</v>
      </c>
      <c r="D1083" s="5" t="s">
        <v>888</v>
      </c>
      <c r="E1083" s="4">
        <v>36069.599999999999</v>
      </c>
    </row>
    <row r="1084" spans="1:5" x14ac:dyDescent="0.2">
      <c r="A1084" s="8">
        <v>40</v>
      </c>
      <c r="B1084" s="8">
        <v>858.6</v>
      </c>
      <c r="C1084" s="3" t="s">
        <v>0</v>
      </c>
      <c r="D1084" s="5" t="s">
        <v>889</v>
      </c>
      <c r="E1084" s="4">
        <v>34344</v>
      </c>
    </row>
    <row r="1085" spans="1:5" x14ac:dyDescent="0.2">
      <c r="A1085" s="8">
        <v>1</v>
      </c>
      <c r="B1085" s="8">
        <v>858.6</v>
      </c>
      <c r="C1085" s="3" t="s">
        <v>0</v>
      </c>
      <c r="D1085" s="5" t="s">
        <v>890</v>
      </c>
      <c r="E1085" s="4">
        <v>858.6</v>
      </c>
    </row>
    <row r="1086" spans="1:5" x14ac:dyDescent="0.2">
      <c r="A1086" s="8">
        <v>41</v>
      </c>
      <c r="B1086" s="8">
        <v>858.2</v>
      </c>
      <c r="C1086" s="3" t="s">
        <v>0</v>
      </c>
      <c r="D1086" s="5" t="s">
        <v>891</v>
      </c>
      <c r="E1086" s="4">
        <v>35186.200000000004</v>
      </c>
    </row>
    <row r="1087" spans="1:5" x14ac:dyDescent="0.2">
      <c r="A1087" s="8">
        <v>21</v>
      </c>
      <c r="B1087" s="8">
        <v>857.6</v>
      </c>
      <c r="C1087" s="3" t="s">
        <v>0</v>
      </c>
      <c r="D1087" s="5" t="s">
        <v>892</v>
      </c>
      <c r="E1087" s="4">
        <v>18009.600000000002</v>
      </c>
    </row>
    <row r="1088" spans="1:5" x14ac:dyDescent="0.2">
      <c r="A1088" s="8">
        <v>17</v>
      </c>
      <c r="B1088" s="8">
        <v>857.6</v>
      </c>
      <c r="C1088" s="3" t="s">
        <v>0</v>
      </c>
      <c r="D1088" s="5" t="s">
        <v>893</v>
      </c>
      <c r="E1088" s="4">
        <v>14579.2</v>
      </c>
    </row>
    <row r="1089" spans="1:5" x14ac:dyDescent="0.2">
      <c r="A1089" s="8">
        <v>38</v>
      </c>
      <c r="B1089" s="8">
        <v>857.4</v>
      </c>
      <c r="C1089" s="3" t="s">
        <v>0</v>
      </c>
      <c r="D1089" s="5" t="s">
        <v>894</v>
      </c>
      <c r="E1089" s="4">
        <v>32581.200000000001</v>
      </c>
    </row>
    <row r="1090" spans="1:5" x14ac:dyDescent="0.2">
      <c r="A1090" s="8">
        <v>18</v>
      </c>
      <c r="B1090" s="8">
        <v>857.4</v>
      </c>
      <c r="C1090" s="3" t="s">
        <v>0</v>
      </c>
      <c r="D1090" s="5" t="s">
        <v>894</v>
      </c>
      <c r="E1090" s="4">
        <v>15433.199999999999</v>
      </c>
    </row>
    <row r="1091" spans="1:5" x14ac:dyDescent="0.2">
      <c r="A1091" s="8">
        <v>18</v>
      </c>
      <c r="B1091" s="8">
        <v>857.4</v>
      </c>
      <c r="C1091" s="3" t="s">
        <v>0</v>
      </c>
      <c r="D1091" s="5" t="s">
        <v>894</v>
      </c>
      <c r="E1091" s="4">
        <v>15433.199999999999</v>
      </c>
    </row>
    <row r="1092" spans="1:5" x14ac:dyDescent="0.2">
      <c r="A1092" s="8">
        <v>19</v>
      </c>
      <c r="B1092" s="8">
        <v>857.4</v>
      </c>
      <c r="C1092" s="3" t="s">
        <v>0</v>
      </c>
      <c r="D1092" s="5" t="s">
        <v>895</v>
      </c>
      <c r="E1092" s="4">
        <v>16290.6</v>
      </c>
    </row>
    <row r="1093" spans="1:5" x14ac:dyDescent="0.2">
      <c r="A1093" s="8">
        <v>39</v>
      </c>
      <c r="B1093" s="8">
        <v>858</v>
      </c>
      <c r="C1093" s="3" t="s">
        <v>0</v>
      </c>
      <c r="D1093" s="5" t="s">
        <v>896</v>
      </c>
      <c r="E1093" s="4">
        <v>33462</v>
      </c>
    </row>
    <row r="1094" spans="1:5" x14ac:dyDescent="0.2">
      <c r="A1094" s="8">
        <v>35</v>
      </c>
      <c r="B1094" s="8">
        <v>858.2</v>
      </c>
      <c r="C1094" s="3" t="s">
        <v>0</v>
      </c>
      <c r="D1094" s="5" t="s">
        <v>897</v>
      </c>
      <c r="E1094" s="4">
        <v>30037</v>
      </c>
    </row>
    <row r="1095" spans="1:5" x14ac:dyDescent="0.2">
      <c r="A1095" s="8">
        <v>33</v>
      </c>
      <c r="B1095" s="8">
        <v>858.2</v>
      </c>
      <c r="C1095" s="3" t="s">
        <v>0</v>
      </c>
      <c r="D1095" s="5" t="s">
        <v>898</v>
      </c>
      <c r="E1095" s="4">
        <v>28320.600000000002</v>
      </c>
    </row>
    <row r="1096" spans="1:5" x14ac:dyDescent="0.2">
      <c r="A1096" s="8">
        <v>32</v>
      </c>
      <c r="B1096" s="8">
        <v>858.6</v>
      </c>
      <c r="C1096" s="3" t="s">
        <v>0</v>
      </c>
      <c r="D1096" s="5" t="s">
        <v>899</v>
      </c>
      <c r="E1096" s="4">
        <v>27475.200000000001</v>
      </c>
    </row>
    <row r="1097" spans="1:5" x14ac:dyDescent="0.2">
      <c r="A1097" s="8">
        <v>32</v>
      </c>
      <c r="B1097" s="8">
        <v>858.4</v>
      </c>
      <c r="C1097" s="3" t="s">
        <v>0</v>
      </c>
      <c r="D1097" s="5" t="s">
        <v>900</v>
      </c>
      <c r="E1097" s="4">
        <v>27468.799999999999</v>
      </c>
    </row>
    <row r="1098" spans="1:5" x14ac:dyDescent="0.2">
      <c r="A1098" s="8">
        <v>20</v>
      </c>
      <c r="B1098" s="8">
        <v>857.6</v>
      </c>
      <c r="C1098" s="3" t="s">
        <v>0</v>
      </c>
      <c r="D1098" s="5" t="s">
        <v>901</v>
      </c>
      <c r="E1098" s="4">
        <v>17152</v>
      </c>
    </row>
    <row r="1099" spans="1:5" x14ac:dyDescent="0.2">
      <c r="A1099" s="8">
        <v>20</v>
      </c>
      <c r="B1099" s="8">
        <v>857.6</v>
      </c>
      <c r="C1099" s="3" t="s">
        <v>0</v>
      </c>
      <c r="D1099" s="5" t="s">
        <v>902</v>
      </c>
      <c r="E1099" s="4">
        <v>17152</v>
      </c>
    </row>
    <row r="1100" spans="1:5" x14ac:dyDescent="0.2">
      <c r="A1100" s="8">
        <v>20</v>
      </c>
      <c r="B1100" s="8">
        <v>857.6</v>
      </c>
      <c r="C1100" s="3" t="s">
        <v>0</v>
      </c>
      <c r="D1100" s="5" t="s">
        <v>903</v>
      </c>
      <c r="E1100" s="4">
        <v>17152</v>
      </c>
    </row>
    <row r="1101" spans="1:5" x14ac:dyDescent="0.2">
      <c r="A1101" s="8">
        <v>21</v>
      </c>
      <c r="B1101" s="8">
        <v>857.6</v>
      </c>
      <c r="C1101" s="3" t="s">
        <v>0</v>
      </c>
      <c r="D1101" s="5" t="s">
        <v>904</v>
      </c>
      <c r="E1101" s="4">
        <v>18009.600000000002</v>
      </c>
    </row>
    <row r="1102" spans="1:5" x14ac:dyDescent="0.2">
      <c r="A1102" s="8">
        <v>21</v>
      </c>
      <c r="B1102" s="8">
        <v>857.6</v>
      </c>
      <c r="C1102" s="3" t="s">
        <v>0</v>
      </c>
      <c r="D1102" s="5" t="s">
        <v>905</v>
      </c>
      <c r="E1102" s="4">
        <v>18009.600000000002</v>
      </c>
    </row>
    <row r="1103" spans="1:5" x14ac:dyDescent="0.2">
      <c r="A1103" s="8">
        <v>11</v>
      </c>
      <c r="B1103" s="8">
        <v>857.6</v>
      </c>
      <c r="C1103" s="3" t="s">
        <v>0</v>
      </c>
      <c r="D1103" s="5" t="s">
        <v>906</v>
      </c>
      <c r="E1103" s="4">
        <v>9433.6</v>
      </c>
    </row>
    <row r="1104" spans="1:5" x14ac:dyDescent="0.2">
      <c r="A1104" s="8">
        <v>70</v>
      </c>
      <c r="B1104" s="8">
        <v>857.6</v>
      </c>
      <c r="C1104" s="3" t="s">
        <v>0</v>
      </c>
      <c r="D1104" s="5" t="s">
        <v>907</v>
      </c>
      <c r="E1104" s="4">
        <v>6003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7-05T12:3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